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share\controling\!!! Giełda\Raport 2023 roczny\Sprawozdanie Zarządu\"/>
    </mc:Choice>
  </mc:AlternateContent>
  <xr:revisionPtr revIDLastSave="0" documentId="13_ncr:1_{47491918-2928-4A7B-9F54-62E949685975}" xr6:coauthVersionLast="47" xr6:coauthVersionMax="47" xr10:uidLastSave="{00000000-0000-0000-0000-000000000000}"/>
  <bookViews>
    <workbookView xWindow="-120" yWindow="-120" windowWidth="28215" windowHeight="15840" tabRatio="779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externalReferences>
    <externalReference r:id="rId7"/>
    <externalReference r:id="rId8"/>
  </externalReference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[1]Dane!$BB$72</definedName>
    <definedName name="KoncOkrPoprzAlt">[1]Dane!$BB$76</definedName>
    <definedName name="KoncOkrSpraw">[1]Dane!$BB$66</definedName>
    <definedName name="_xlnm.Print_Area" localSheetId="3">'Balance Sheet'!$A$1:$G$63</definedName>
    <definedName name="_xlnm.Print_Area" localSheetId="4">'Cash flow'!$A$1:$G$66</definedName>
    <definedName name="_xlnm.Print_Area" localSheetId="0">COVER!$A$1:$N$32</definedName>
    <definedName name="_xlnm.Print_Area" localSheetId="5">'Equity Changes'!$A$1:$K$37</definedName>
    <definedName name="_xlnm.Print_Area" localSheetId="2">'P&amp;L'!$A$1:$I$60</definedName>
    <definedName name="_xlnm.Print_Area" localSheetId="1">SF!$A$1:$J$34</definedName>
    <definedName name="OdDo">[1]Dane!$BB$61</definedName>
    <definedName name="OdDoPoprz">[1]Dane!$BB$62</definedName>
    <definedName name="OdDoPoprzAlt">[1]Dane!$BB$63</definedName>
    <definedName name="qytd">[2]Baza!$C$4</definedName>
    <definedName name="rok">[2]Baza!$C$3</definedName>
    <definedName name="SAPBEXdnldView" hidden="1">"6CV67YHA89REJMAOD3ODG80N0"</definedName>
    <definedName name="SAPBEXsysID" hidden="1">"OBT"</definedName>
    <definedName name="SkrotWaluty">[1]Dane!$BB$100</definedName>
    <definedName name="Slicer_meta_name">#N/A</definedName>
    <definedName name="tys">1000</definedName>
    <definedName name="upust2">0</definedName>
    <definedName name="warecka">1</definedName>
    <definedName name="ZaOkrSpraw">[1]Dane!$BB$6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4" i="4" l="1"/>
  <c r="I28" i="8" l="1"/>
  <c r="H28" i="8"/>
  <c r="G28" i="8"/>
  <c r="F28" i="8"/>
  <c r="E28" i="8"/>
  <c r="D28" i="8"/>
  <c r="I14" i="8"/>
  <c r="H14" i="8"/>
  <c r="G14" i="8"/>
  <c r="F14" i="8"/>
  <c r="E14" i="8"/>
  <c r="D14" i="8"/>
  <c r="J31" i="8" l="1"/>
  <c r="J30" i="8"/>
  <c r="J28" i="8"/>
  <c r="J27" i="8"/>
  <c r="J26" i="8"/>
  <c r="J25" i="8"/>
  <c r="J23" i="8"/>
  <c r="J8" i="8"/>
  <c r="I19" i="8" l="1"/>
  <c r="H19" i="8"/>
  <c r="G19" i="8"/>
  <c r="F19" i="8"/>
  <c r="E19" i="8"/>
  <c r="D19" i="8"/>
  <c r="J17" i="8"/>
  <c r="J16" i="8"/>
  <c r="J13" i="8"/>
  <c r="J12" i="8"/>
  <c r="J11" i="8"/>
  <c r="J10" i="8"/>
  <c r="J14" i="8" l="1"/>
  <c r="J19" i="8" s="1"/>
  <c r="H20" i="4"/>
  <c r="H23" i="4" l="1"/>
  <c r="H22" i="4"/>
  <c r="H21" i="4"/>
  <c r="E7" i="6" l="1"/>
  <c r="B32" i="5"/>
  <c r="B31" i="5"/>
  <c r="F48" i="6" l="1"/>
  <c r="E48" i="6"/>
  <c r="F33" i="6"/>
  <c r="E33" i="6"/>
  <c r="F35" i="5"/>
  <c r="E35" i="5"/>
  <c r="G53" i="1"/>
  <c r="F53" i="1"/>
  <c r="G41" i="1"/>
  <c r="F41" i="1"/>
  <c r="F7" i="1"/>
  <c r="G7" i="1"/>
  <c r="I27" i="4"/>
  <c r="H27" i="4"/>
  <c r="F27" i="4"/>
  <c r="E27" i="4"/>
  <c r="I24" i="4"/>
  <c r="F18" i="4"/>
  <c r="E18" i="4"/>
  <c r="I18" i="4"/>
  <c r="H18" i="4"/>
  <c r="I7" i="4"/>
  <c r="H7" i="4"/>
</calcChain>
</file>

<file path=xl/sharedStrings.xml><?xml version="1.0" encoding="utf-8"?>
<sst xmlns="http://schemas.openxmlformats.org/spreadsheetml/2006/main" count="397" uniqueCount="300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yski (straty) zatrzymane:</t>
  </si>
  <si>
    <t>- zysk (strata) z lat ubiegłych</t>
  </si>
  <si>
    <t>- zysk (strata) netto przypadający
akcjonariuszom jednostki dominującej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z tytułu bieżącego podatku dochodowego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Zysk brutto ze sprzedaży</t>
  </si>
  <si>
    <t>Pozostałe przychody operacyjne</t>
  </si>
  <si>
    <t>Pozostałe koszty operacyjne</t>
  </si>
  <si>
    <t>Zysk z działalności operacyjnej</t>
  </si>
  <si>
    <t>Przychody finansowe</t>
  </si>
  <si>
    <t>Koszty finansowe</t>
  </si>
  <si>
    <t>Zysk przed opodatkowaniem</t>
  </si>
  <si>
    <t>Podatek dochodowy</t>
  </si>
  <si>
    <t>Zysk netto</t>
  </si>
  <si>
    <t>`</t>
  </si>
  <si>
    <t>ZYSK (STRATA) NETTO NA JEDNĄ AKCJĘ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PLN / share</t>
  </si>
  <si>
    <t>YTD</t>
  </si>
  <si>
    <t>Net Revenues</t>
  </si>
  <si>
    <t>sale of products and services</t>
  </si>
  <si>
    <t>Operating Costs</t>
  </si>
  <si>
    <t>NET PROFIT (LOSS) PER SHARE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Gross profit on sales</t>
  </si>
  <si>
    <t>Operating profit (EBIT)</t>
  </si>
  <si>
    <t>Profit before tax</t>
  </si>
  <si>
    <t>Net profit</t>
  </si>
  <si>
    <t>Continued operations</t>
  </si>
  <si>
    <t>from continued operations</t>
  </si>
  <si>
    <t>Podstawowy średnioważony zysk na akcję</t>
  </si>
  <si>
    <t>Rozwodniony średnioważony zysk na akcję</t>
  </si>
  <si>
    <t>basic weighted avg profit per share</t>
  </si>
  <si>
    <t>diluted weighted avg profit per share</t>
  </si>
  <si>
    <t>Net Profit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Current tax liabilities</t>
  </si>
  <si>
    <t>Total liabilities</t>
  </si>
  <si>
    <t>Total equity and liabilities</t>
  </si>
  <si>
    <t>Sprawozdanie z przepływów pieniężnych</t>
  </si>
  <si>
    <t>Profit (loss) before tax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Emisja akcji</t>
  </si>
  <si>
    <t>Wycena programu płatności akcjami</t>
  </si>
  <si>
    <t>Przekazanie wyniku finansowego na kapitał</t>
  </si>
  <si>
    <t>Razem transakcje z właścicielami</t>
  </si>
  <si>
    <t>Kapitał z tytułu płatności w formie akcji</t>
  </si>
  <si>
    <t>Zyski(straty) zatrzymane</t>
  </si>
  <si>
    <t>Razem</t>
  </si>
  <si>
    <t>5. Equity Changes</t>
  </si>
  <si>
    <t>ROCZNE SKRÓCONE JEDNOSTKOWE SPRAWOZDANIE Z WYNIKU I POZOSTAŁYCH CAŁKOWITYCH DOCHODÓW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Other items not transferred to net profit</t>
  </si>
  <si>
    <t>Other items transferred to net profit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- net profit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Balance as of 01.01.2022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FY 2022</t>
  </si>
  <si>
    <t>Statement of comprehensive income and other incomes for the period ended 31.12.2022</t>
  </si>
  <si>
    <t>Pożyczki</t>
  </si>
  <si>
    <t>Loans</t>
  </si>
  <si>
    <t>Pożyczki udzielone</t>
  </si>
  <si>
    <t>Statement of changes in equity</t>
  </si>
  <si>
    <t>FY 2023</t>
  </si>
  <si>
    <t>Należności z tytułu bieżącego podatku dochodowego</t>
  </si>
  <si>
    <t>Current income tax receivables</t>
  </si>
  <si>
    <t>Saldo na dzień 01.01.2023 roku</t>
  </si>
  <si>
    <t>Balance as of 01.01.2023</t>
  </si>
  <si>
    <t xml:space="preserve">Zysk (strata) netto </t>
  </si>
  <si>
    <t>Razem całkowite dochody</t>
  </si>
  <si>
    <t>Saldo na dzień 01.01.2022 roku</t>
  </si>
  <si>
    <t>WYBRANE DANE FINANSOWE DO ŚRÓDROCZNEGO SKRÓCONEGO JEDNOSTKOWEGO SPRAWOZDANIA FINANSOWEGO</t>
  </si>
  <si>
    <t>ŚRÓDROCZNE SKRÓCONE JEDNOSTKOWE SPRAWOZDANIE Z SYTUACJI FINANSOWEJ</t>
  </si>
  <si>
    <t>ŚRÓDROCZNE SKRÓCONE JEDNOSTKOWE SPRAWOZDANIE ZE ZMIAN W KAPITALE WŁASNYM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Dane Finansowe Answear.com S.A. wg MSSF na dzień 31 grudnia 2023 r.</t>
  </si>
  <si>
    <t>Basic financial data of Answear.com SA under IFRS as of 31 December 2023</t>
  </si>
  <si>
    <t>SPRAWOZDANIE Z WYNIKU ZA OKRES OD 01.01 DO 31.12.2023 ROKU (WARIANT PORÓWNAWCZY)</t>
  </si>
  <si>
    <t>Statement of comprehensive income for the period ended 31.12.2023</t>
  </si>
  <si>
    <t>Statement of financial position as of 31.12.2023</t>
  </si>
  <si>
    <t>31.12.2023</t>
  </si>
  <si>
    <t>31.12.2022</t>
  </si>
  <si>
    <t>SPRAWOZDANIE Z PRZEPŁYWÓW PIENIĘŻNYCH ZA OKRES OD 01.01 DO 31.12.2023 ROKU (METODA POŚREDNIA)</t>
  </si>
  <si>
    <t>Innwe wpływy inwestycyjne</t>
  </si>
  <si>
    <t>Other operational influences</t>
  </si>
  <si>
    <t>w okresie od 01.01 do 31.12.2023 r.</t>
  </si>
  <si>
    <t>w okresie od 01.01 do 31.12.2022 r.</t>
  </si>
  <si>
    <t>Balance as of 31.12.2023</t>
  </si>
  <si>
    <t>Saldo na dzień 31.12.2023 roku</t>
  </si>
  <si>
    <t>Saldo na dzień 31.12.2022 roku</t>
  </si>
  <si>
    <t>Balance as of 31.12.2022</t>
  </si>
  <si>
    <t>In the period from 01.01 till 31.12.2022</t>
  </si>
  <si>
    <t>In the period from 01.01 till 31.12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#,##0\ &quot;zł&quot;;[Red]\-#,##0\ &quot;zł&quot;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</numFmts>
  <fonts count="45"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0"/>
      <name val="Arial"/>
      <family val="2"/>
      <charset val="238"/>
    </font>
    <font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i/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1"/>
      <color theme="2" tint="-0.749992370372631"/>
      <name val="Calibri"/>
      <family val="2"/>
      <charset val="238"/>
      <scheme val="minor"/>
    </font>
    <font>
      <b/>
      <sz val="10"/>
      <color theme="2" tint="-0.749992370372631"/>
      <name val="Calibri"/>
      <family val="2"/>
      <charset val="238"/>
      <scheme val="minor"/>
    </font>
    <font>
      <b/>
      <i/>
      <sz val="10"/>
      <color theme="2" tint="-0.74999237037263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theme="2" tint="-0.749992370372631"/>
      <name val="Calibri"/>
      <family val="2"/>
      <charset val="238"/>
      <scheme val="minor"/>
    </font>
    <font>
      <b/>
      <i/>
      <sz val="10"/>
      <color theme="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b/>
      <i/>
      <sz val="12"/>
      <color theme="0"/>
      <name val="Calibri"/>
      <family val="2"/>
      <charset val="238"/>
      <scheme val="minor"/>
    </font>
    <font>
      <i/>
      <sz val="10"/>
      <color theme="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sz val="9"/>
      <name val="Calibri"/>
      <family val="2"/>
      <scheme val="minor"/>
    </font>
    <font>
      <i/>
      <sz val="9"/>
      <name val="Calibri"/>
      <family val="2"/>
      <scheme val="minor"/>
    </font>
    <font>
      <sz val="10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8C037"/>
      </top>
      <bottom/>
      <diagonal/>
    </border>
  </borders>
  <cellStyleXfs count="23">
    <xf numFmtId="0" fontId="0" fillId="0" borderId="0"/>
    <xf numFmtId="0" fontId="3" fillId="0" borderId="0"/>
    <xf numFmtId="0" fontId="33" fillId="0" borderId="0"/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40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168" fontId="37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1" fontId="36" fillId="0" borderId="0" applyFont="0"/>
    <xf numFmtId="0" fontId="34" fillId="0" borderId="0"/>
    <xf numFmtId="0" fontId="38" fillId="0" borderId="0"/>
    <xf numFmtId="0" fontId="3" fillId="0" borderId="0"/>
    <xf numFmtId="0" fontId="41" fillId="0" borderId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4" fillId="0" borderId="0"/>
  </cellStyleXfs>
  <cellXfs count="168">
    <xf numFmtId="0" fontId="0" fillId="0" borderId="0" xfId="0"/>
    <xf numFmtId="0" fontId="4" fillId="0" borderId="0" xfId="0" applyFont="1"/>
    <xf numFmtId="0" fontId="8" fillId="0" borderId="0" xfId="0" applyFont="1"/>
    <xf numFmtId="4" fontId="8" fillId="0" borderId="0" xfId="0" applyNumberFormat="1" applyFont="1"/>
    <xf numFmtId="0" fontId="2" fillId="0" borderId="0" xfId="0" applyFont="1"/>
    <xf numFmtId="3" fontId="8" fillId="0" borderId="0" xfId="0" applyNumberFormat="1" applyFont="1"/>
    <xf numFmtId="0" fontId="7" fillId="0" borderId="0" xfId="0" applyFont="1" applyAlignment="1">
      <alignment horizontal="left" indent="2"/>
    </xf>
    <xf numFmtId="3" fontId="8" fillId="0" borderId="0" xfId="1" applyNumberFormat="1" applyFont="1" applyProtection="1">
      <protection locked="0"/>
    </xf>
    <xf numFmtId="3" fontId="7" fillId="0" borderId="0" xfId="1" applyNumberFormat="1" applyFont="1" applyProtection="1">
      <protection locked="0"/>
    </xf>
    <xf numFmtId="0" fontId="11" fillId="0" borderId="0" xfId="0" applyFont="1"/>
    <xf numFmtId="0" fontId="7" fillId="0" borderId="0" xfId="0" applyFont="1" applyAlignment="1">
      <alignment vertical="center"/>
    </xf>
    <xf numFmtId="0" fontId="7" fillId="0" borderId="0" xfId="0" applyFont="1" applyAlignment="1">
      <alignment horizontal="left" indent="1"/>
    </xf>
    <xf numFmtId="3" fontId="7" fillId="0" borderId="0" xfId="1" applyNumberFormat="1" applyFont="1" applyAlignment="1" applyProtection="1">
      <alignment vertical="top"/>
      <protection locked="0"/>
    </xf>
    <xf numFmtId="164" fontId="7" fillId="0" borderId="0" xfId="1" applyNumberFormat="1" applyFont="1" applyAlignment="1" applyProtection="1">
      <alignment vertical="top"/>
      <protection locked="0"/>
    </xf>
    <xf numFmtId="0" fontId="5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2" borderId="0" xfId="0" applyFont="1" applyFill="1" applyAlignment="1">
      <alignment horizontal="left" indent="1"/>
    </xf>
    <xf numFmtId="3" fontId="13" fillId="2" borderId="0" xfId="1" applyNumberFormat="1" applyFont="1" applyFill="1" applyAlignment="1" applyProtection="1">
      <alignment vertical="top"/>
      <protection locked="0"/>
    </xf>
    <xf numFmtId="0" fontId="6" fillId="0" borderId="0" xfId="0" applyFont="1"/>
    <xf numFmtId="0" fontId="17" fillId="0" borderId="0" xfId="0" applyFont="1"/>
    <xf numFmtId="0" fontId="6" fillId="0" borderId="0" xfId="0" applyFont="1" applyAlignment="1">
      <alignment horizontal="center"/>
    </xf>
    <xf numFmtId="164" fontId="13" fillId="2" borderId="0" xfId="1" applyNumberFormat="1" applyFont="1" applyFill="1" applyAlignment="1" applyProtection="1">
      <alignment vertical="top"/>
      <protection locked="0"/>
    </xf>
    <xf numFmtId="0" fontId="18" fillId="0" borderId="1" xfId="0" applyFont="1" applyBorder="1" applyAlignment="1">
      <alignment horizontal="left" indent="1"/>
    </xf>
    <xf numFmtId="0" fontId="18" fillId="0" borderId="2" xfId="0" applyFont="1" applyBorder="1" applyAlignment="1">
      <alignment horizontal="left" indent="1"/>
    </xf>
    <xf numFmtId="0" fontId="16" fillId="0" borderId="0" xfId="0" applyFont="1" applyAlignment="1">
      <alignment vertical="center"/>
    </xf>
    <xf numFmtId="0" fontId="19" fillId="0" borderId="2" xfId="0" applyFont="1" applyBorder="1" applyAlignment="1">
      <alignment horizontal="left" indent="1"/>
    </xf>
    <xf numFmtId="0" fontId="20" fillId="0" borderId="2" xfId="0" applyFont="1" applyBorder="1" applyAlignment="1">
      <alignment horizontal="left" indent="1"/>
    </xf>
    <xf numFmtId="0" fontId="21" fillId="0" borderId="0" xfId="0" applyFont="1"/>
    <xf numFmtId="3" fontId="22" fillId="0" borderId="3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Alignment="1" applyProtection="1">
      <alignment vertical="top"/>
      <protection locked="0"/>
    </xf>
    <xf numFmtId="3" fontId="23" fillId="0" borderId="5" xfId="1" applyNumberFormat="1" applyFont="1" applyBorder="1" applyAlignment="1" applyProtection="1">
      <alignment vertical="top"/>
      <protection locked="0"/>
    </xf>
    <xf numFmtId="0" fontId="16" fillId="0" borderId="0" xfId="0" applyFont="1"/>
    <xf numFmtId="0" fontId="16" fillId="0" borderId="0" xfId="0" applyFont="1" applyAlignment="1">
      <alignment horizontal="right"/>
    </xf>
    <xf numFmtId="3" fontId="24" fillId="5" borderId="0" xfId="0" applyNumberFormat="1" applyFont="1" applyFill="1" applyAlignment="1">
      <alignment horizontal="right" vertical="center" wrapText="1"/>
    </xf>
    <xf numFmtId="0" fontId="24" fillId="5" borderId="0" xfId="0" applyFont="1" applyFill="1" applyAlignment="1">
      <alignment horizontal="right" vertical="center" wrapText="1"/>
    </xf>
    <xf numFmtId="0" fontId="25" fillId="0" borderId="0" xfId="0" applyFont="1" applyAlignment="1">
      <alignment horizontal="left" indent="1"/>
    </xf>
    <xf numFmtId="3" fontId="25" fillId="0" borderId="0" xfId="1" applyNumberFormat="1" applyFont="1" applyAlignment="1" applyProtection="1">
      <alignment vertical="top"/>
      <protection locked="0"/>
    </xf>
    <xf numFmtId="164" fontId="25" fillId="0" borderId="0" xfId="1" applyNumberFormat="1" applyFont="1" applyAlignment="1" applyProtection="1">
      <alignment vertical="top"/>
      <protection locked="0"/>
    </xf>
    <xf numFmtId="0" fontId="16" fillId="0" borderId="0" xfId="0" applyFont="1" applyAlignment="1">
      <alignment horizontal="center"/>
    </xf>
    <xf numFmtId="3" fontId="22" fillId="0" borderId="0" xfId="1" applyNumberFormat="1" applyFont="1" applyAlignment="1" applyProtection="1">
      <alignment vertical="top"/>
      <protection locked="0"/>
    </xf>
    <xf numFmtId="0" fontId="14" fillId="0" borderId="0" xfId="0" applyFont="1" applyAlignment="1">
      <alignment horizontal="center"/>
    </xf>
    <xf numFmtId="0" fontId="27" fillId="0" borderId="2" xfId="0" applyFont="1" applyBorder="1" applyAlignment="1">
      <alignment horizontal="left" indent="1"/>
    </xf>
    <xf numFmtId="164" fontId="27" fillId="0" borderId="2" xfId="1" applyNumberFormat="1" applyFont="1" applyBorder="1" applyAlignment="1" applyProtection="1">
      <alignment vertical="top"/>
      <protection locked="0"/>
    </xf>
    <xf numFmtId="3" fontId="27" fillId="0" borderId="2" xfId="1" applyNumberFormat="1" applyFont="1" applyBorder="1" applyAlignment="1" applyProtection="1">
      <alignment vertical="top"/>
      <protection locked="0"/>
    </xf>
    <xf numFmtId="0" fontId="27" fillId="0" borderId="1" xfId="0" applyFont="1" applyBorder="1" applyAlignment="1">
      <alignment horizontal="left" indent="1"/>
    </xf>
    <xf numFmtId="164" fontId="27" fillId="0" borderId="1" xfId="1" applyNumberFormat="1" applyFont="1" applyBorder="1" applyAlignment="1" applyProtection="1">
      <alignment vertical="top"/>
      <protection locked="0"/>
    </xf>
    <xf numFmtId="3" fontId="27" fillId="0" borderId="1" xfId="1" applyNumberFormat="1" applyFont="1" applyBorder="1" applyAlignment="1" applyProtection="1">
      <alignment vertical="top"/>
      <protection locked="0"/>
    </xf>
    <xf numFmtId="3" fontId="22" fillId="0" borderId="6" xfId="1" applyNumberFormat="1" applyFont="1" applyBorder="1" applyAlignment="1" applyProtection="1">
      <alignment vertical="top"/>
      <protection locked="0"/>
    </xf>
    <xf numFmtId="3" fontId="22" fillId="0" borderId="5" xfId="1" applyNumberFormat="1" applyFont="1" applyBorder="1" applyAlignment="1" applyProtection="1">
      <alignment vertical="top"/>
      <protection locked="0"/>
    </xf>
    <xf numFmtId="0" fontId="22" fillId="0" borderId="6" xfId="0" applyFont="1" applyBorder="1" applyAlignment="1">
      <alignment horizontal="left" indent="2"/>
    </xf>
    <xf numFmtId="0" fontId="22" fillId="0" borderId="3" xfId="0" applyFont="1" applyBorder="1" applyAlignment="1">
      <alignment horizontal="left" indent="2"/>
    </xf>
    <xf numFmtId="0" fontId="14" fillId="0" borderId="3" xfId="0" applyFont="1" applyBorder="1" applyAlignment="1">
      <alignment horizontal="left" indent="2"/>
    </xf>
    <xf numFmtId="0" fontId="22" fillId="0" borderId="4" xfId="0" applyFont="1" applyBorder="1" applyAlignment="1">
      <alignment horizontal="left" indent="2"/>
    </xf>
    <xf numFmtId="0" fontId="14" fillId="0" borderId="4" xfId="0" applyFont="1" applyBorder="1" applyAlignment="1">
      <alignment horizontal="left" indent="2"/>
    </xf>
    <xf numFmtId="0" fontId="22" fillId="0" borderId="5" xfId="0" applyFont="1" applyBorder="1" applyAlignment="1">
      <alignment horizontal="left" indent="2"/>
    </xf>
    <xf numFmtId="0" fontId="14" fillId="0" borderId="5" xfId="0" applyFont="1" applyBorder="1" applyAlignment="1">
      <alignment horizontal="left" indent="2"/>
    </xf>
    <xf numFmtId="0" fontId="7" fillId="0" borderId="0" xfId="0" applyFont="1" applyAlignment="1">
      <alignment horizontal="left"/>
    </xf>
    <xf numFmtId="0" fontId="22" fillId="0" borderId="0" xfId="0" applyFont="1" applyAlignment="1">
      <alignment horizontal="left" indent="2"/>
    </xf>
    <xf numFmtId="0" fontId="22" fillId="0" borderId="5" xfId="0" applyFont="1" applyBorder="1" applyAlignment="1">
      <alignment horizontal="left" wrapText="1" indent="2"/>
    </xf>
    <xf numFmtId="3" fontId="22" fillId="0" borderId="5" xfId="1" applyNumberFormat="1" applyFont="1" applyBorder="1" applyProtection="1">
      <protection locked="0"/>
    </xf>
    <xf numFmtId="0" fontId="27" fillId="6" borderId="7" xfId="0" applyFont="1" applyFill="1" applyBorder="1" applyAlignment="1">
      <alignment horizontal="left" indent="1"/>
    </xf>
    <xf numFmtId="164" fontId="27" fillId="6" borderId="7" xfId="1" applyNumberFormat="1" applyFont="1" applyFill="1" applyBorder="1" applyAlignment="1" applyProtection="1">
      <alignment vertical="top"/>
      <protection locked="0"/>
    </xf>
    <xf numFmtId="3" fontId="27" fillId="6" borderId="7" xfId="1" applyNumberFormat="1" applyFont="1" applyFill="1" applyBorder="1" applyAlignment="1" applyProtection="1">
      <alignment vertical="top"/>
      <protection locked="0"/>
    </xf>
    <xf numFmtId="0" fontId="9" fillId="0" borderId="0" xfId="0" applyFont="1" applyAlignment="1">
      <alignment horizontal="center"/>
    </xf>
    <xf numFmtId="0" fontId="6" fillId="0" borderId="0" xfId="0" applyFont="1" applyAlignment="1">
      <alignment horizontal="left" vertical="top"/>
    </xf>
    <xf numFmtId="0" fontId="14" fillId="0" borderId="0" xfId="0" applyFont="1" applyAlignment="1">
      <alignment horizontal="left" indent="2"/>
    </xf>
    <xf numFmtId="0" fontId="18" fillId="6" borderId="7" xfId="0" applyFont="1" applyFill="1" applyBorder="1" applyAlignment="1">
      <alignment horizontal="left" indent="1"/>
    </xf>
    <xf numFmtId="0" fontId="16" fillId="0" borderId="0" xfId="0" applyFont="1" applyAlignment="1">
      <alignment horizontal="left" indent="1"/>
    </xf>
    <xf numFmtId="0" fontId="28" fillId="2" borderId="0" xfId="0" applyFont="1" applyFill="1" applyAlignment="1">
      <alignment horizontal="left" indent="1"/>
    </xf>
    <xf numFmtId="0" fontId="12" fillId="4" borderId="0" xfId="0" applyFont="1" applyFill="1" applyAlignment="1">
      <alignment horizontal="left" indent="1"/>
    </xf>
    <xf numFmtId="3" fontId="8" fillId="0" borderId="0" xfId="1" applyNumberFormat="1" applyFont="1" applyAlignment="1" applyProtection="1">
      <alignment vertical="top"/>
      <protection locked="0"/>
    </xf>
    <xf numFmtId="4" fontId="22" fillId="0" borderId="4" xfId="1" applyNumberFormat="1" applyFont="1" applyBorder="1" applyAlignment="1" applyProtection="1">
      <alignment vertical="top"/>
      <protection locked="0"/>
    </xf>
    <xf numFmtId="0" fontId="10" fillId="0" borderId="0" xfId="0" applyFont="1" applyAlignment="1">
      <alignment horizontal="left" indent="1"/>
    </xf>
    <xf numFmtId="4" fontId="8" fillId="0" borderId="0" xfId="1" applyNumberFormat="1" applyFont="1" applyAlignment="1" applyProtection="1">
      <alignment vertical="top"/>
      <protection locked="0"/>
    </xf>
    <xf numFmtId="165" fontId="8" fillId="0" borderId="0" xfId="1" applyNumberFormat="1" applyFont="1" applyAlignment="1" applyProtection="1">
      <alignment vertical="center"/>
      <protection locked="0"/>
    </xf>
    <xf numFmtId="164" fontId="8" fillId="0" borderId="0" xfId="1" applyNumberFormat="1" applyFont="1" applyAlignment="1" applyProtection="1">
      <alignment vertical="top"/>
      <protection locked="0"/>
    </xf>
    <xf numFmtId="0" fontId="8" fillId="0" borderId="0" xfId="0" quotePrefix="1" applyFont="1" applyAlignment="1">
      <alignment horizontal="left" indent="2"/>
    </xf>
    <xf numFmtId="0" fontId="14" fillId="0" borderId="4" xfId="0" applyFont="1" applyBorder="1" applyAlignment="1">
      <alignment horizontal="left" indent="1"/>
    </xf>
    <xf numFmtId="0" fontId="14" fillId="0" borderId="4" xfId="0" applyFont="1" applyBorder="1" applyAlignment="1">
      <alignment horizontal="left"/>
    </xf>
    <xf numFmtId="3" fontId="8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indent="1"/>
    </xf>
    <xf numFmtId="4" fontId="2" fillId="0" borderId="0" xfId="0" applyNumberFormat="1" applyFont="1"/>
    <xf numFmtId="3" fontId="7" fillId="0" borderId="0" xfId="0" applyNumberFormat="1" applyFont="1" applyAlignment="1">
      <alignment horizontal="center" vertical="center" wrapText="1"/>
    </xf>
    <xf numFmtId="0" fontId="16" fillId="0" borderId="0" xfId="0" quotePrefix="1" applyFont="1" applyAlignment="1">
      <alignment vertical="center"/>
    </xf>
    <xf numFmtId="0" fontId="27" fillId="0" borderId="0" xfId="0" applyFont="1" applyAlignment="1">
      <alignment horizontal="left" indent="1"/>
    </xf>
    <xf numFmtId="0" fontId="18" fillId="0" borderId="0" xfId="0" applyFont="1" applyAlignment="1">
      <alignment horizontal="left" indent="1"/>
    </xf>
    <xf numFmtId="164" fontId="27" fillId="0" borderId="0" xfId="1" applyNumberFormat="1" applyFont="1" applyAlignment="1" applyProtection="1">
      <alignment vertical="top"/>
      <protection locked="0"/>
    </xf>
    <xf numFmtId="3" fontId="27" fillId="0" borderId="0" xfId="1" applyNumberFormat="1" applyFont="1" applyAlignment="1" applyProtection="1">
      <alignment vertical="top"/>
      <protection locked="0"/>
    </xf>
    <xf numFmtId="0" fontId="11" fillId="7" borderId="0" xfId="0" applyFont="1" applyFill="1" applyAlignment="1">
      <alignment horizontal="center"/>
    </xf>
    <xf numFmtId="166" fontId="11" fillId="7" borderId="0" xfId="0" applyNumberFormat="1" applyFont="1" applyFill="1"/>
    <xf numFmtId="0" fontId="11" fillId="7" borderId="0" xfId="0" applyFont="1" applyFill="1" applyAlignment="1">
      <alignment horizontal="left" indent="2"/>
    </xf>
    <xf numFmtId="0" fontId="29" fillId="7" borderId="0" xfId="0" applyFont="1" applyFill="1" applyAlignment="1">
      <alignment horizontal="left" indent="1"/>
    </xf>
    <xf numFmtId="0" fontId="7" fillId="0" borderId="0" xfId="0" applyFont="1" applyAlignment="1">
      <alignment horizontal="left" wrapText="1" indent="1"/>
    </xf>
    <xf numFmtId="3" fontId="8" fillId="0" borderId="0" xfId="1" applyNumberFormat="1" applyFont="1" applyAlignment="1" applyProtection="1">
      <alignment vertical="center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1" fillId="0" borderId="0" xfId="0" applyFont="1" applyAlignment="1">
      <alignment wrapText="1"/>
    </xf>
    <xf numFmtId="0" fontId="22" fillId="0" borderId="4" xfId="0" applyFont="1" applyBorder="1" applyAlignment="1">
      <alignment horizontal="left" wrapText="1"/>
    </xf>
    <xf numFmtId="4" fontId="22" fillId="0" borderId="4" xfId="1" applyNumberFormat="1" applyFont="1" applyBorder="1" applyAlignment="1" applyProtection="1">
      <alignment vertical="top" wrapText="1"/>
      <protection locked="0"/>
    </xf>
    <xf numFmtId="3" fontId="22" fillId="0" borderId="4" xfId="1" applyNumberFormat="1" applyFont="1" applyBorder="1" applyAlignment="1" applyProtection="1">
      <alignment vertical="top" wrapText="1"/>
      <protection locked="0"/>
    </xf>
    <xf numFmtId="0" fontId="16" fillId="0" borderId="0" xfId="0" applyFont="1" applyAlignment="1">
      <alignment horizontal="center" wrapText="1"/>
    </xf>
    <xf numFmtId="3" fontId="22" fillId="0" borderId="4" xfId="1" applyNumberFormat="1" applyFont="1" applyBorder="1" applyAlignment="1" applyProtection="1">
      <alignment wrapText="1"/>
      <protection locked="0"/>
    </xf>
    <xf numFmtId="4" fontId="22" fillId="0" borderId="8" xfId="1" applyNumberFormat="1" applyFont="1" applyBorder="1" applyAlignment="1" applyProtection="1">
      <alignment vertical="top" wrapText="1"/>
      <protection locked="0"/>
    </xf>
    <xf numFmtId="3" fontId="22" fillId="0" borderId="8" xfId="1" applyNumberFormat="1" applyFont="1" applyBorder="1" applyAlignment="1" applyProtection="1">
      <alignment wrapText="1"/>
      <protection locked="0"/>
    </xf>
    <xf numFmtId="0" fontId="22" fillId="0" borderId="4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22" fillId="0" borderId="8" xfId="0" applyFont="1" applyBorder="1" applyAlignment="1">
      <alignment horizontal="left" wrapText="1" indent="2"/>
    </xf>
    <xf numFmtId="0" fontId="14" fillId="0" borderId="8" xfId="0" applyFont="1" applyBorder="1" applyAlignment="1">
      <alignment horizontal="left" wrapText="1" indent="2"/>
    </xf>
    <xf numFmtId="164" fontId="22" fillId="0" borderId="4" xfId="1" applyNumberFormat="1" applyFont="1" applyBorder="1" applyAlignment="1" applyProtection="1">
      <alignment wrapText="1"/>
      <protection locked="0"/>
    </xf>
    <xf numFmtId="0" fontId="22" fillId="0" borderId="0" xfId="0" applyFont="1" applyAlignment="1">
      <alignment horizontal="left" wrapText="1" indent="2"/>
    </xf>
    <xf numFmtId="4" fontId="22" fillId="0" borderId="0" xfId="1" applyNumberFormat="1" applyFont="1" applyAlignment="1" applyProtection="1">
      <alignment vertical="top" wrapText="1"/>
      <protection locked="0"/>
    </xf>
    <xf numFmtId="3" fontId="22" fillId="0" borderId="0" xfId="1" applyNumberFormat="1" applyFont="1" applyAlignment="1" applyProtection="1">
      <alignment wrapText="1"/>
      <protection locked="0"/>
    </xf>
    <xf numFmtId="165" fontId="19" fillId="0" borderId="2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Protection="1">
      <protection locked="0"/>
    </xf>
    <xf numFmtId="164" fontId="22" fillId="0" borderId="0" xfId="1" applyNumberFormat="1" applyFont="1" applyAlignment="1" applyProtection="1">
      <alignment wrapText="1"/>
      <protection locked="0"/>
    </xf>
    <xf numFmtId="0" fontId="1" fillId="4" borderId="0" xfId="0" applyFont="1" applyFill="1" applyAlignment="1">
      <alignment horizontal="left" wrapText="1" indent="1"/>
    </xf>
    <xf numFmtId="0" fontId="6" fillId="0" borderId="0" xfId="0" applyFont="1" applyAlignment="1">
      <alignment horizontal="left" vertical="top" wrapText="1"/>
    </xf>
    <xf numFmtId="3" fontId="24" fillId="0" borderId="0" xfId="0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0" fontId="30" fillId="0" borderId="0" xfId="0" quotePrefix="1" applyFont="1" applyAlignment="1">
      <alignment vertical="center"/>
    </xf>
    <xf numFmtId="0" fontId="31" fillId="0" borderId="0" xfId="0" applyFont="1"/>
    <xf numFmtId="0" fontId="0" fillId="0" borderId="0" xfId="0" applyAlignment="1">
      <alignment horizontal="center" vertical="center" wrapText="1"/>
    </xf>
    <xf numFmtId="164" fontId="13" fillId="2" borderId="9" xfId="1" applyNumberFormat="1" applyFont="1" applyFill="1" applyBorder="1" applyAlignment="1" applyProtection="1">
      <alignment vertical="top"/>
      <protection locked="0"/>
    </xf>
    <xf numFmtId="49" fontId="24" fillId="0" borderId="0" xfId="0" applyNumberFormat="1" applyFont="1" applyAlignment="1">
      <alignment horizontal="right" vertical="center" wrapText="1"/>
    </xf>
    <xf numFmtId="49" fontId="24" fillId="5" borderId="0" xfId="0" applyNumberFormat="1" applyFont="1" applyFill="1" applyAlignment="1">
      <alignment horizontal="right" vertical="center" wrapText="1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right" wrapText="1"/>
    </xf>
    <xf numFmtId="0" fontId="6" fillId="0" borderId="0" xfId="0" applyFont="1" applyAlignment="1">
      <alignment vertical="top" wrapText="1"/>
    </xf>
    <xf numFmtId="3" fontId="26" fillId="4" borderId="0" xfId="0" applyNumberFormat="1" applyFont="1" applyFill="1" applyAlignment="1">
      <alignment horizontal="center" vertical="center" wrapText="1"/>
    </xf>
    <xf numFmtId="3" fontId="13" fillId="5" borderId="0" xfId="0" applyNumberFormat="1" applyFont="1" applyFill="1" applyAlignment="1">
      <alignment horizontal="center" vertical="center" wrapText="1"/>
    </xf>
    <xf numFmtId="0" fontId="8" fillId="0" borderId="4" xfId="0" applyFont="1" applyBorder="1" applyAlignment="1">
      <alignment horizontal="left"/>
    </xf>
    <xf numFmtId="3" fontId="8" fillId="0" borderId="4" xfId="1" applyNumberFormat="1" applyFont="1" applyBorder="1" applyProtection="1">
      <protection locked="0"/>
    </xf>
    <xf numFmtId="3" fontId="8" fillId="3" borderId="4" xfId="1" applyNumberFormat="1" applyFont="1" applyFill="1" applyBorder="1" applyProtection="1">
      <protection locked="0"/>
    </xf>
    <xf numFmtId="0" fontId="27" fillId="0" borderId="2" xfId="0" applyFont="1" applyBorder="1" applyAlignment="1">
      <alignment horizontal="left"/>
    </xf>
    <xf numFmtId="164" fontId="27" fillId="0" borderId="12" xfId="1" applyNumberFormat="1" applyFont="1" applyBorder="1" applyProtection="1">
      <protection locked="0"/>
    </xf>
    <xf numFmtId="3" fontId="27" fillId="0" borderId="12" xfId="1" applyNumberFormat="1" applyFont="1" applyBorder="1" applyProtection="1">
      <protection locked="0"/>
    </xf>
    <xf numFmtId="164" fontId="27" fillId="3" borderId="10" xfId="1" applyNumberFormat="1" applyFont="1" applyFill="1" applyBorder="1" applyProtection="1">
      <protection locked="0"/>
    </xf>
    <xf numFmtId="3" fontId="8" fillId="0" borderId="13" xfId="1" applyNumberFormat="1" applyFont="1" applyBorder="1" applyProtection="1">
      <protection locked="0"/>
    </xf>
    <xf numFmtId="3" fontId="8" fillId="3" borderId="11" xfId="1" applyNumberFormat="1" applyFont="1" applyFill="1" applyBorder="1" applyProtection="1">
      <protection locked="0"/>
    </xf>
    <xf numFmtId="164" fontId="32" fillId="0" borderId="14" xfId="1" applyNumberFormat="1" applyFont="1" applyBorder="1" applyProtection="1">
      <protection locked="0"/>
    </xf>
    <xf numFmtId="164" fontId="32" fillId="3" borderId="14" xfId="1" applyNumberFormat="1" applyFont="1" applyFill="1" applyBorder="1" applyProtection="1">
      <protection locked="0"/>
    </xf>
    <xf numFmtId="165" fontId="22" fillId="0" borderId="4" xfId="1" applyNumberFormat="1" applyFont="1" applyBorder="1" applyAlignment="1" applyProtection="1">
      <alignment vertical="top"/>
      <protection locked="0"/>
    </xf>
    <xf numFmtId="3" fontId="24" fillId="5" borderId="0" xfId="0" quotePrefix="1" applyNumberFormat="1" applyFont="1" applyFill="1" applyAlignment="1">
      <alignment horizontal="right" vertical="center" wrapText="1"/>
    </xf>
    <xf numFmtId="166" fontId="11" fillId="7" borderId="0" xfId="0" applyNumberFormat="1" applyFont="1" applyFill="1" applyAlignment="1">
      <alignment horizontal="right"/>
    </xf>
    <xf numFmtId="0" fontId="22" fillId="0" borderId="15" xfId="0" applyFont="1" applyBorder="1" applyAlignment="1">
      <alignment vertical="top" wrapText="1"/>
    </xf>
    <xf numFmtId="0" fontId="22" fillId="0" borderId="4" xfId="0" quotePrefix="1" applyFont="1" applyBorder="1" applyAlignment="1">
      <alignment horizontal="left" vertical="top" indent="2"/>
    </xf>
    <xf numFmtId="0" fontId="42" fillId="0" borderId="4" xfId="0" applyFont="1" applyBorder="1" applyAlignment="1">
      <alignment horizontal="left" wrapText="1" indent="2"/>
    </xf>
    <xf numFmtId="0" fontId="43" fillId="0" borderId="4" xfId="0" applyFont="1" applyBorder="1" applyAlignment="1">
      <alignment horizontal="left" wrapText="1" indent="2"/>
    </xf>
    <xf numFmtId="0" fontId="22" fillId="0" borderId="4" xfId="0" applyFont="1" applyBorder="1" applyAlignment="1">
      <alignment horizontal="left" vertical="center" indent="2"/>
    </xf>
    <xf numFmtId="0" fontId="14" fillId="0" borderId="4" xfId="0" applyFont="1" applyBorder="1" applyAlignment="1">
      <alignment horizontal="left" vertical="center" wrapText="1" indent="2"/>
    </xf>
    <xf numFmtId="0" fontId="12" fillId="4" borderId="0" xfId="0" applyFont="1" applyFill="1" applyAlignment="1">
      <alignment horizontal="left" vertical="center" indent="1"/>
    </xf>
    <xf numFmtId="164" fontId="1" fillId="4" borderId="0" xfId="1" applyNumberFormat="1" applyFont="1" applyFill="1" applyAlignment="1" applyProtection="1">
      <alignment vertical="center"/>
      <protection locked="0"/>
    </xf>
    <xf numFmtId="0" fontId="44" fillId="0" borderId="4" xfId="0" applyFont="1" applyBorder="1" applyAlignment="1">
      <alignment horizontal="left"/>
    </xf>
    <xf numFmtId="0" fontId="19" fillId="0" borderId="2" xfId="0" applyFont="1" applyBorder="1" applyAlignment="1">
      <alignment horizontal="left"/>
    </xf>
    <xf numFmtId="0" fontId="26" fillId="2" borderId="0" xfId="0" applyFont="1" applyFill="1" applyAlignment="1">
      <alignment horizontal="left" inden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vertical="center"/>
    </xf>
    <xf numFmtId="0" fontId="6" fillId="0" borderId="0" xfId="0" applyFont="1" applyAlignment="1">
      <alignment horizontal="left" vertical="top"/>
    </xf>
    <xf numFmtId="0" fontId="16" fillId="0" borderId="0" xfId="0" applyFont="1" applyAlignment="1">
      <alignment horizontal="center" wrapText="1"/>
    </xf>
    <xf numFmtId="0" fontId="14" fillId="0" borderId="15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left" vertical="top" wrapText="1"/>
    </xf>
  </cellXfs>
  <cellStyles count="23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_Pakiet informacyjny 2.2" xfId="1" xr:uid="{21056073-74C5-423B-8CC4-9557BEB640D9}"/>
    <cellStyle name="Procentowy 2" xfId="19" xr:uid="{94936FFB-F15E-4880-B070-5B34CAA6F407}"/>
    <cellStyle name="Procentowy 3" xfId="20" xr:uid="{E1014957-F1B2-4173-9DEE-939D1D838253}"/>
    <cellStyle name="Procentowy 4" xfId="21" xr:uid="{92897535-5924-4801-977F-D1105910AAAD}"/>
    <cellStyle name="Procentowy 5" xfId="18" xr:uid="{2A8AEE2B-5C63-4016-BB4C-9B90612716AE}"/>
    <cellStyle name="Styl 1" xfId="22" xr:uid="{1F6BAB9F-3A28-4A4B-BEC4-3B8ED652D9D0}"/>
  </cellStyles>
  <dxfs count="0"/>
  <tableStyles count="0" defaultTableStyle="TableStyleMedium2" defaultPivotStyle="PivotStyleLight16"/>
  <colors>
    <mruColors>
      <color rgb="FFFFFFCC"/>
      <color rgb="FFF8C037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72478</xdr:colOff>
      <xdr:row>2</xdr:row>
      <xdr:rowOff>65801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3630" y="455084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543</xdr:colOff>
      <xdr:row>1</xdr:row>
      <xdr:rowOff>22088</xdr:rowOff>
    </xdr:from>
    <xdr:to>
      <xdr:col>8</xdr:col>
      <xdr:colOff>385529</xdr:colOff>
      <xdr:row>3</xdr:row>
      <xdr:rowOff>5291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36195" y="212588"/>
          <a:ext cx="1851551" cy="420112"/>
        </a:xfrm>
        <a:prstGeom prst="rect">
          <a:avLst/>
        </a:prstGeom>
      </xdr:spPr>
    </xdr:pic>
    <xdr:clientData/>
  </xdr:twoCellAnchor>
  <xdr:twoCellAnchor editAs="oneCell">
    <xdr:from>
      <xdr:col>5</xdr:col>
      <xdr:colOff>356151</xdr:colOff>
      <xdr:row>35</xdr:row>
      <xdr:rowOff>42333</xdr:rowOff>
    </xdr:from>
    <xdr:to>
      <xdr:col>8</xdr:col>
      <xdr:colOff>562724</xdr:colOff>
      <xdr:row>38</xdr:row>
      <xdr:rowOff>28528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92884" y="5892800"/>
          <a:ext cx="2187773" cy="4687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3</xdr:col>
      <xdr:colOff>61384</xdr:colOff>
      <xdr:row>29</xdr:row>
      <xdr:rowOff>111124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43651" y="5453591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3182</xdr:colOff>
      <xdr:row>2</xdr:row>
      <xdr:rowOff>118283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2265" y="520450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380</xdr:colOff>
      <xdr:row>1</xdr:row>
      <xdr:rowOff>30845</xdr:rowOff>
    </xdr:from>
    <xdr:to>
      <xdr:col>9</xdr:col>
      <xdr:colOff>514135</xdr:colOff>
      <xdr:row>3</xdr:row>
      <xdr:rowOff>61052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28580" y="135620"/>
          <a:ext cx="1824981" cy="42073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jdziadus/2021.12.21%20-%20Wizualizacja%20Raport/MSSF%202021-09%20skr&#243;cony%20Pakiet%20PL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\controling\!!!%20Gie&#322;da\Raport%202023%20H1\robocze\Answear.com%20SA%20-%20Dane%202023.06.xlsx" TargetMode="External"/><Relationship Id="rId1" Type="http://schemas.openxmlformats.org/officeDocument/2006/relationships/externalLinkPath" Target="/controling/!!!%20Gie&#322;da/Raport%202023%20H1/robocze/Answear.com%20SA%20-%20Dane%202023.0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cja"/>
      <sheetName val="Dane"/>
      <sheetName val="Wykaz jednostek"/>
      <sheetName val="Indeks"/>
      <sheetName val="SF"/>
      <sheetName val="Arkusz4"/>
      <sheetName val="Arkusz1"/>
      <sheetName val="ZK"/>
      <sheetName val="ZK GK"/>
      <sheetName val="ID1"/>
      <sheetName val="ID2"/>
      <sheetName val="ID3"/>
      <sheetName val="ID4"/>
      <sheetName val="ID5"/>
      <sheetName val="ID6"/>
      <sheetName val="ID7"/>
      <sheetName val="ID8"/>
      <sheetName val="segmenty"/>
      <sheetName val="ID9A"/>
      <sheetName val="ID9B"/>
      <sheetName val="ID9C"/>
      <sheetName val="ID9D"/>
      <sheetName val="ID9E"/>
      <sheetName val="ID10"/>
      <sheetName val="ID11"/>
      <sheetName val="ID12"/>
      <sheetName val="ID13"/>
      <sheetName val="ID14"/>
      <sheetName val="ID15"/>
      <sheetName val="ID16"/>
      <sheetName val="ID17"/>
      <sheetName val="ID18"/>
      <sheetName val="ID19"/>
      <sheetName val="ID20"/>
      <sheetName val="ID21"/>
      <sheetName val="ID22"/>
      <sheetName val="ID23"/>
      <sheetName val="ID25"/>
      <sheetName val="ID26"/>
      <sheetName val="ID24"/>
      <sheetName val="akcje zarząd"/>
      <sheetName val="ID27"/>
      <sheetName val="ID28"/>
      <sheetName val="ID29"/>
      <sheetName val="ID30"/>
      <sheetName val="Arkusz2"/>
      <sheetName val="ID31"/>
      <sheetName val="ZMIANA prezentacji"/>
      <sheetName val="Arkusz3"/>
      <sheetName val="Arkusz5"/>
      <sheetName val="ID00"/>
      <sheetName val="NK1"/>
      <sheetName val="NK2"/>
      <sheetName val="NK3"/>
      <sheetName val="NK4"/>
      <sheetName val="NK5"/>
      <sheetName val="NK6"/>
      <sheetName val="NK7"/>
      <sheetName val="NK8"/>
      <sheetName val="NK9"/>
      <sheetName val="NK10"/>
      <sheetName val="NK11"/>
      <sheetName val="NK12"/>
      <sheetName val="GT_Custom"/>
    </sheetNames>
    <sheetDataSet>
      <sheetData sheetId="0"/>
      <sheetData sheetId="1">
        <row r="61">
          <cell r="BB61" t="str">
            <v>od 01.01 do 30.09.2021</v>
          </cell>
        </row>
        <row r="62">
          <cell r="BB62" t="str">
            <v>od 01.01 do 31.12.2020</v>
          </cell>
        </row>
        <row r="63">
          <cell r="BB63" t="str">
            <v>od 01.01 do 30.09.2020</v>
          </cell>
        </row>
        <row r="66">
          <cell r="BB66" t="str">
            <v xml:space="preserve"> na dzień 30.09.2021 roku</v>
          </cell>
        </row>
        <row r="69">
          <cell r="BB69" t="str">
            <v xml:space="preserve"> za okres od 01.01 do 30.09.2021 roku</v>
          </cell>
        </row>
        <row r="72">
          <cell r="BB72" t="str">
            <v xml:space="preserve"> na dzień 31.12.2020 roku</v>
          </cell>
        </row>
        <row r="76">
          <cell r="BB76" t="str">
            <v xml:space="preserve"> na dzień 30.09.2020 roku</v>
          </cell>
        </row>
        <row r="100">
          <cell r="BB100" t="str">
            <v>PL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9">
          <cell r="H9" t="str">
            <v>od 01.01 do 31.12.20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spekt-Finanse"/>
      <sheetName val="Noty do 2020"/>
      <sheetName val="nota kraje"/>
      <sheetName val="spis"/>
      <sheetName val="Baza"/>
      <sheetName val="Akcjonariat"/>
      <sheetName val="Capex"/>
      <sheetName val="dane do segmentów old"/>
      <sheetName val="słowniki"/>
      <sheetName val="Prospekt-Produkt"/>
      <sheetName val="slajd 4"/>
      <sheetName val="DANE"/>
      <sheetName val="Segmenty Nota"/>
      <sheetName val="Sprawozdania"/>
      <sheetName val="KOHORTY"/>
      <sheetName val="KPI"/>
      <sheetName val="formularz"/>
      <sheetName val="Raport 1H23"/>
      <sheetName val="Raport skrót 1H23"/>
      <sheetName val="Inne"/>
      <sheetName val="Kohorty Import"/>
      <sheetName val="Segmenty - import"/>
      <sheetName val="Inne 2"/>
      <sheetName val="Inne 3"/>
      <sheetName val="TB KOH"/>
      <sheetName val="ACT ANS"/>
      <sheetName val="ACT PRM"/>
      <sheetName val="Zarząd OL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C3">
            <v>2023</v>
          </cell>
        </row>
        <row r="4">
          <cell r="C4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tabSelected="1" view="pageBreakPreview" zoomScaleNormal="100" zoomScaleSheetLayoutView="100" workbookViewId="0">
      <selection activeCell="J17" sqref="J17"/>
    </sheetView>
  </sheetViews>
  <sheetFormatPr defaultRowHeight="15"/>
  <sheetData>
    <row r="12" spans="4:4" ht="18.75">
      <c r="D12" s="15" t="s">
        <v>282</v>
      </c>
    </row>
    <row r="13" spans="4:4" ht="18.75">
      <c r="D13" s="120" t="s">
        <v>283</v>
      </c>
    </row>
    <row r="19" spans="5:5">
      <c r="E19" s="121" t="s">
        <v>169</v>
      </c>
    </row>
    <row r="20" spans="5:5">
      <c r="E20" s="121" t="s">
        <v>168</v>
      </c>
    </row>
    <row r="21" spans="5:5">
      <c r="E21" s="121" t="s">
        <v>170</v>
      </c>
    </row>
    <row r="22" spans="5:5">
      <c r="E22" s="121" t="s">
        <v>171</v>
      </c>
    </row>
    <row r="23" spans="5:5">
      <c r="E23" s="121" t="s">
        <v>179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I33"/>
  <sheetViews>
    <sheetView showGridLines="0" view="pageBreakPreview" zoomScale="115" zoomScaleNormal="100" zoomScaleSheetLayoutView="115" workbookViewId="0">
      <selection activeCell="F24" sqref="F24"/>
    </sheetView>
  </sheetViews>
  <sheetFormatPr defaultRowHeight="15"/>
  <cols>
    <col min="1" max="1" width="1.5703125" customWidth="1"/>
    <col min="2" max="2" width="59.5703125" customWidth="1"/>
    <col min="3" max="3" width="30" customWidth="1"/>
    <col min="4" max="4" width="4.42578125" customWidth="1"/>
    <col min="5" max="6" width="11.5703125" customWidth="1"/>
    <col min="7" max="7" width="2.28515625" customWidth="1"/>
    <col min="8" max="9" width="11.5703125" customWidth="1"/>
    <col min="10" max="10" width="4" customWidth="1"/>
  </cols>
  <sheetData>
    <row r="2" spans="1:9" ht="15.75">
      <c r="B2" s="14" t="s">
        <v>270</v>
      </c>
      <c r="C2" s="10"/>
      <c r="D2" s="10"/>
      <c r="E2" s="2"/>
      <c r="F2" s="2"/>
      <c r="G2" s="2"/>
      <c r="H2" s="2"/>
      <c r="I2" s="3"/>
    </row>
    <row r="3" spans="1:9">
      <c r="B3" s="85" t="s">
        <v>195</v>
      </c>
      <c r="C3" s="10"/>
      <c r="D3" s="10"/>
      <c r="E3" s="2"/>
      <c r="F3" s="2"/>
      <c r="G3" s="2"/>
      <c r="H3" s="2"/>
      <c r="I3" s="3"/>
    </row>
    <row r="4" spans="1:9">
      <c r="A4" s="4"/>
      <c r="B4" s="10"/>
      <c r="C4" s="10"/>
      <c r="D4" s="10"/>
      <c r="E4" s="158"/>
      <c r="F4" s="158"/>
      <c r="G4" s="158"/>
      <c r="H4" s="158"/>
      <c r="I4" s="158"/>
    </row>
    <row r="6" spans="1:9" ht="25.5" customHeight="1">
      <c r="B6" s="157" t="s">
        <v>128</v>
      </c>
      <c r="C6" s="156" t="s">
        <v>181</v>
      </c>
      <c r="D6" s="65"/>
      <c r="E6" s="39" t="s">
        <v>103</v>
      </c>
      <c r="F6" s="127" t="s">
        <v>185</v>
      </c>
      <c r="G6" s="33"/>
      <c r="H6" s="39" t="s">
        <v>103</v>
      </c>
      <c r="I6" s="127" t="s">
        <v>186</v>
      </c>
    </row>
    <row r="7" spans="1:9" ht="14.25" customHeight="1">
      <c r="B7" s="157"/>
      <c r="C7" s="156"/>
      <c r="D7" s="65"/>
      <c r="E7" s="125" t="s">
        <v>262</v>
      </c>
      <c r="F7" s="125" t="s">
        <v>256</v>
      </c>
      <c r="G7" s="35"/>
      <c r="H7" s="125" t="str">
        <f>$E$7</f>
        <v>FY 2023</v>
      </c>
      <c r="I7" s="125" t="str">
        <f>$F$7</f>
        <v>FY 2022</v>
      </c>
    </row>
    <row r="8" spans="1:9" ht="6.75" customHeight="1">
      <c r="B8" s="117"/>
      <c r="C8" s="65"/>
      <c r="D8" s="65"/>
      <c r="E8" s="124"/>
      <c r="F8" s="118"/>
      <c r="G8" s="119"/>
      <c r="H8" s="118"/>
      <c r="I8" s="118"/>
    </row>
    <row r="9" spans="1:9" ht="15" customHeight="1">
      <c r="B9" s="42" t="s">
        <v>36</v>
      </c>
      <c r="C9" s="24" t="s">
        <v>104</v>
      </c>
      <c r="D9" s="24"/>
      <c r="E9" s="43">
        <v>1260058</v>
      </c>
      <c r="F9" s="44">
        <v>973449</v>
      </c>
      <c r="G9" s="44"/>
      <c r="H9" s="43">
        <v>278257</v>
      </c>
      <c r="I9" s="44">
        <v>207633</v>
      </c>
    </row>
    <row r="10" spans="1:9" ht="15" customHeight="1">
      <c r="B10" s="42" t="s">
        <v>50</v>
      </c>
      <c r="C10" s="24" t="s">
        <v>116</v>
      </c>
      <c r="D10" s="24"/>
      <c r="E10" s="43">
        <v>39995</v>
      </c>
      <c r="F10" s="44">
        <v>48741</v>
      </c>
      <c r="G10" s="44"/>
      <c r="H10" s="43">
        <v>8832</v>
      </c>
      <c r="I10" s="44">
        <v>10395</v>
      </c>
    </row>
    <row r="11" spans="1:9">
      <c r="B11" s="86" t="s">
        <v>53</v>
      </c>
      <c r="C11" s="87" t="s">
        <v>117</v>
      </c>
      <c r="D11" s="87"/>
      <c r="E11" s="88">
        <v>25675</v>
      </c>
      <c r="F11" s="89">
        <v>33239</v>
      </c>
      <c r="G11" s="89"/>
      <c r="H11" s="88">
        <v>5670</v>
      </c>
      <c r="I11" s="89">
        <v>7089</v>
      </c>
    </row>
    <row r="12" spans="1:9" ht="15.75">
      <c r="B12" s="17" t="s">
        <v>55</v>
      </c>
      <c r="C12" s="69" t="s">
        <v>118</v>
      </c>
      <c r="D12" s="69"/>
      <c r="E12" s="22">
        <v>20206</v>
      </c>
      <c r="F12" s="18">
        <v>25873</v>
      </c>
      <c r="G12" s="18"/>
      <c r="H12" s="22">
        <v>4462</v>
      </c>
      <c r="I12" s="18">
        <v>5518</v>
      </c>
    </row>
    <row r="13" spans="1:9" s="9" customFormat="1" ht="13.5" customHeight="1">
      <c r="B13" s="26" t="s">
        <v>121</v>
      </c>
      <c r="C13" s="27" t="s">
        <v>123</v>
      </c>
      <c r="D13" s="27"/>
      <c r="E13" s="113">
        <v>1.1299999999999999</v>
      </c>
      <c r="F13" s="113">
        <v>1.49</v>
      </c>
      <c r="G13" s="113"/>
      <c r="H13" s="113">
        <v>0.25</v>
      </c>
      <c r="I13" s="113">
        <v>0.32</v>
      </c>
    </row>
    <row r="14" spans="1:9" s="9" customFormat="1" ht="15" customHeight="1">
      <c r="B14" s="26" t="s">
        <v>122</v>
      </c>
      <c r="C14" s="27" t="s">
        <v>124</v>
      </c>
      <c r="D14" s="27"/>
      <c r="E14" s="113">
        <v>1.1200000000000001</v>
      </c>
      <c r="F14" s="113">
        <v>1.47</v>
      </c>
      <c r="G14" s="113"/>
      <c r="H14" s="113">
        <v>0.25</v>
      </c>
      <c r="I14" s="113">
        <v>0.31</v>
      </c>
    </row>
    <row r="15" spans="1:9" s="9" customFormat="1" ht="12.75">
      <c r="B15" s="92" t="s">
        <v>129</v>
      </c>
      <c r="C15" s="93" t="s">
        <v>131</v>
      </c>
      <c r="D15" s="93"/>
      <c r="E15" s="90" t="s">
        <v>130</v>
      </c>
      <c r="F15" s="90" t="s">
        <v>130</v>
      </c>
      <c r="G15" s="90"/>
      <c r="H15" s="91">
        <v>4.5283666666666669</v>
      </c>
      <c r="I15" s="91">
        <v>4.6882833333333336</v>
      </c>
    </row>
    <row r="16" spans="1:9" ht="8.25" customHeight="1"/>
    <row r="17" spans="2:9" ht="26.25" customHeight="1">
      <c r="B17" s="156" t="s">
        <v>158</v>
      </c>
      <c r="C17" s="159" t="s">
        <v>165</v>
      </c>
      <c r="D17" s="65"/>
      <c r="E17" s="39" t="s">
        <v>103</v>
      </c>
      <c r="F17" s="127" t="s">
        <v>185</v>
      </c>
      <c r="G17" s="127"/>
      <c r="H17" s="101" t="s">
        <v>103</v>
      </c>
      <c r="I17" s="127" t="s">
        <v>186</v>
      </c>
    </row>
    <row r="18" spans="2:9" ht="15" customHeight="1">
      <c r="B18" s="156"/>
      <c r="C18" s="159"/>
      <c r="D18" s="65"/>
      <c r="E18" s="125" t="str">
        <f>$E$7</f>
        <v>FY 2023</v>
      </c>
      <c r="F18" s="125" t="str">
        <f>$F$7</f>
        <v>FY 2022</v>
      </c>
      <c r="G18" s="35"/>
      <c r="H18" s="125" t="str">
        <f>$E$7</f>
        <v>FY 2023</v>
      </c>
      <c r="I18" s="125" t="str">
        <f>$F$7</f>
        <v>FY 2022</v>
      </c>
    </row>
    <row r="19" spans="2:9" ht="6.75" customHeight="1">
      <c r="B19" s="117"/>
      <c r="C19" s="65"/>
      <c r="D19" s="65"/>
      <c r="E19" s="118"/>
      <c r="F19" s="118"/>
      <c r="G19" s="119"/>
      <c r="H19" s="118"/>
      <c r="I19" s="118"/>
    </row>
    <row r="20" spans="2:9" ht="17.45" customHeight="1">
      <c r="B20" s="42" t="s">
        <v>78</v>
      </c>
      <c r="C20" s="24" t="s">
        <v>182</v>
      </c>
      <c r="D20" s="24"/>
      <c r="E20" s="43">
        <v>103721</v>
      </c>
      <c r="F20" s="43">
        <v>46935</v>
      </c>
      <c r="G20" s="44"/>
      <c r="H20" s="43">
        <f>E20/H$15</f>
        <v>22904.726501829209</v>
      </c>
      <c r="I20" s="43">
        <v>10012.127029438636</v>
      </c>
    </row>
    <row r="21" spans="2:9" ht="15" customHeight="1">
      <c r="B21" s="42" t="s">
        <v>87</v>
      </c>
      <c r="C21" s="24" t="s">
        <v>183</v>
      </c>
      <c r="D21" s="24"/>
      <c r="E21" s="43">
        <v>-10866</v>
      </c>
      <c r="F21" s="43">
        <v>-21432</v>
      </c>
      <c r="G21" s="44"/>
      <c r="H21" s="43">
        <f t="shared" ref="H21:H23" si="0">E21/H$15</f>
        <v>-2399.5406732375909</v>
      </c>
      <c r="I21" s="43">
        <v>-4571.3960689235928</v>
      </c>
    </row>
    <row r="22" spans="2:9">
      <c r="B22" s="86" t="s">
        <v>97</v>
      </c>
      <c r="C22" s="87" t="s">
        <v>162</v>
      </c>
      <c r="D22" s="87"/>
      <c r="E22" s="88">
        <v>-54045</v>
      </c>
      <c r="F22" s="88">
        <v>80</v>
      </c>
      <c r="G22" s="89"/>
      <c r="H22" s="88">
        <f t="shared" si="0"/>
        <v>-11934.766766530978</v>
      </c>
      <c r="I22" s="88">
        <v>17.063815113563244</v>
      </c>
    </row>
    <row r="23" spans="2:9" ht="15.75">
      <c r="B23" s="17" t="s">
        <v>98</v>
      </c>
      <c r="C23" s="69" t="s">
        <v>184</v>
      </c>
      <c r="D23" s="69"/>
      <c r="E23" s="22">
        <v>38810</v>
      </c>
      <c r="F23" s="22">
        <v>25583</v>
      </c>
      <c r="G23" s="18"/>
      <c r="H23" s="22">
        <f t="shared" si="0"/>
        <v>8570.4190620606387</v>
      </c>
      <c r="I23" s="22">
        <v>5458</v>
      </c>
    </row>
    <row r="24" spans="2:9" s="9" customFormat="1" ht="12.75">
      <c r="B24" s="92" t="s">
        <v>129</v>
      </c>
      <c r="C24" s="93" t="s">
        <v>131</v>
      </c>
      <c r="D24" s="93"/>
      <c r="E24" s="90" t="s">
        <v>130</v>
      </c>
      <c r="F24" s="90" t="s">
        <v>130</v>
      </c>
      <c r="G24" s="90"/>
      <c r="H24" s="91">
        <f>$H$15</f>
        <v>4.5283666666666669</v>
      </c>
      <c r="I24" s="91">
        <f>$I$15</f>
        <v>4.6882833333333336</v>
      </c>
    </row>
    <row r="25" spans="2:9" ht="12" customHeight="1"/>
    <row r="26" spans="2:9" ht="23.25" customHeight="1">
      <c r="B26" s="156" t="s">
        <v>163</v>
      </c>
      <c r="C26" s="157" t="s">
        <v>164</v>
      </c>
      <c r="D26" s="65"/>
      <c r="E26" s="39" t="s">
        <v>103</v>
      </c>
      <c r="F26" s="127" t="s">
        <v>185</v>
      </c>
      <c r="G26" s="127"/>
      <c r="H26" s="101" t="s">
        <v>103</v>
      </c>
      <c r="I26" s="127" t="s">
        <v>186</v>
      </c>
    </row>
    <row r="27" spans="2:9" ht="14.25" customHeight="1">
      <c r="B27" s="156"/>
      <c r="C27" s="157"/>
      <c r="D27" s="65"/>
      <c r="E27" s="125" t="str">
        <f>$E$7</f>
        <v>FY 2023</v>
      </c>
      <c r="F27" s="125" t="str">
        <f>$F$7</f>
        <v>FY 2022</v>
      </c>
      <c r="G27" s="35"/>
      <c r="H27" s="125" t="str">
        <f>$E$7</f>
        <v>FY 2023</v>
      </c>
      <c r="I27" s="125" t="str">
        <f>$F$7</f>
        <v>FY 2022</v>
      </c>
    </row>
    <row r="28" spans="2:9" ht="4.5" customHeight="1">
      <c r="B28" s="117"/>
      <c r="C28" s="65"/>
      <c r="D28" s="65"/>
      <c r="E28" s="118"/>
      <c r="F28" s="118"/>
      <c r="G28" s="119"/>
      <c r="H28" s="118"/>
      <c r="I28" s="118"/>
    </row>
    <row r="29" spans="2:9">
      <c r="B29" s="42" t="s">
        <v>0</v>
      </c>
      <c r="C29" s="24" t="s">
        <v>132</v>
      </c>
      <c r="D29" s="24"/>
      <c r="E29" s="43">
        <v>770971</v>
      </c>
      <c r="F29" s="44">
        <v>577956</v>
      </c>
      <c r="G29" s="44"/>
      <c r="H29" s="43">
        <v>177316</v>
      </c>
      <c r="I29" s="43">
        <v>123234</v>
      </c>
    </row>
    <row r="30" spans="2:9">
      <c r="B30" s="42" t="s">
        <v>25</v>
      </c>
      <c r="C30" s="24" t="s">
        <v>152</v>
      </c>
      <c r="D30" s="24"/>
      <c r="E30" s="43">
        <v>151861</v>
      </c>
      <c r="F30" s="44">
        <v>126216</v>
      </c>
      <c r="G30" s="44"/>
      <c r="H30" s="43">
        <v>34927</v>
      </c>
      <c r="I30" s="43">
        <v>26912</v>
      </c>
    </row>
    <row r="31" spans="2:9">
      <c r="B31" s="42" t="s">
        <v>30</v>
      </c>
      <c r="C31" s="24" t="s">
        <v>149</v>
      </c>
      <c r="D31" s="24"/>
      <c r="E31" s="43">
        <v>385562</v>
      </c>
      <c r="F31" s="44">
        <v>284626</v>
      </c>
      <c r="G31" s="44"/>
      <c r="H31" s="43">
        <v>88676</v>
      </c>
      <c r="I31" s="43">
        <v>60689</v>
      </c>
    </row>
    <row r="32" spans="2:9">
      <c r="B32" s="42" t="s">
        <v>16</v>
      </c>
      <c r="C32" s="24" t="s">
        <v>153</v>
      </c>
      <c r="D32" s="24"/>
      <c r="E32" s="43">
        <v>233548</v>
      </c>
      <c r="F32" s="44">
        <v>167114</v>
      </c>
      <c r="G32" s="44"/>
      <c r="H32" s="43">
        <v>53714</v>
      </c>
      <c r="I32" s="43">
        <v>35633</v>
      </c>
    </row>
    <row r="33" spans="2:9">
      <c r="B33" s="92" t="s">
        <v>166</v>
      </c>
      <c r="C33" s="93" t="s">
        <v>167</v>
      </c>
      <c r="D33" s="93"/>
      <c r="E33" s="90" t="s">
        <v>130</v>
      </c>
      <c r="F33" s="90" t="s">
        <v>130</v>
      </c>
      <c r="G33" s="90"/>
      <c r="H33" s="144">
        <v>4.3479999999999999</v>
      </c>
      <c r="I33" s="91">
        <v>4.6898999999999997</v>
      </c>
    </row>
  </sheetData>
  <mergeCells count="7">
    <mergeCell ref="B26:B27"/>
    <mergeCell ref="C26:C27"/>
    <mergeCell ref="E4:I4"/>
    <mergeCell ref="B6:B7"/>
    <mergeCell ref="C6:C7"/>
    <mergeCell ref="B17:B18"/>
    <mergeCell ref="C17:C18"/>
  </mergeCells>
  <pageMargins left="0.7" right="0.7" top="0.75" bottom="0.75" header="0.3" footer="0.3"/>
  <pageSetup paperSize="9" scale="88" orientation="landscape" horizontalDpi="4294967293" verticalDpi="4294967293" r:id="rId1"/>
  <ignoredErrors>
    <ignoredError sqref="H20:H22 H23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I113"/>
  <sheetViews>
    <sheetView showGridLines="0" view="pageBreakPreview" zoomScale="115" zoomScaleNormal="90" zoomScaleSheetLayoutView="115" workbookViewId="0">
      <selection activeCell="K39" sqref="K39"/>
    </sheetView>
  </sheetViews>
  <sheetFormatPr defaultRowHeight="15"/>
  <cols>
    <col min="1" max="1" width="1" customWidth="1"/>
    <col min="2" max="2" width="39.7109375" customWidth="1"/>
    <col min="3" max="3" width="27.42578125" customWidth="1"/>
    <col min="4" max="4" width="9.7109375" customWidth="1"/>
    <col min="5" max="5" width="10.28515625" customWidth="1"/>
    <col min="6" max="6" width="10.5703125" customWidth="1"/>
    <col min="7" max="7" width="10.85546875" customWidth="1"/>
    <col min="8" max="8" width="7.42578125" customWidth="1"/>
    <col min="9" max="9" width="9.85546875" customWidth="1"/>
    <col min="10" max="10" width="3.28515625" customWidth="1"/>
  </cols>
  <sheetData>
    <row r="2" spans="1:9" ht="15.75">
      <c r="B2" s="14" t="s">
        <v>284</v>
      </c>
      <c r="C2" s="10"/>
      <c r="D2" s="2"/>
      <c r="E2" s="2"/>
      <c r="F2" s="2"/>
      <c r="G2" s="2"/>
      <c r="H2" s="3"/>
      <c r="I2" s="3"/>
    </row>
    <row r="3" spans="1:9">
      <c r="B3" s="25" t="s">
        <v>285</v>
      </c>
      <c r="C3" s="10"/>
      <c r="D3" s="2"/>
      <c r="E3" s="2"/>
      <c r="F3" s="2"/>
      <c r="G3" s="2"/>
      <c r="H3" s="3"/>
      <c r="I3" s="3"/>
    </row>
    <row r="4" spans="1:9">
      <c r="A4" s="4"/>
      <c r="B4" s="10"/>
      <c r="C4" s="10"/>
      <c r="D4" s="10"/>
      <c r="E4" s="10"/>
      <c r="F4" s="158"/>
      <c r="G4" s="158"/>
      <c r="H4" s="158"/>
      <c r="I4" s="39"/>
    </row>
    <row r="5" spans="1:9" ht="8.25" customHeight="1">
      <c r="C5" s="4"/>
      <c r="D5" s="4"/>
      <c r="E5" s="4"/>
      <c r="F5" s="158"/>
      <c r="G5" s="158"/>
      <c r="H5" s="158"/>
      <c r="I5" s="39"/>
    </row>
    <row r="6" spans="1:9" s="1" customFormat="1" ht="28.5" customHeight="1">
      <c r="B6" s="161" t="s">
        <v>35</v>
      </c>
      <c r="C6" s="19" t="s">
        <v>119</v>
      </c>
      <c r="D6" s="32"/>
      <c r="E6" s="32"/>
      <c r="F6" s="39" t="s">
        <v>103</v>
      </c>
      <c r="G6" s="127" t="s">
        <v>185</v>
      </c>
      <c r="H6" s="33"/>
      <c r="I6" s="39"/>
    </row>
    <row r="7" spans="1:9" s="1" customFormat="1" ht="15.75">
      <c r="B7" s="161"/>
      <c r="C7" s="19"/>
      <c r="D7" s="32"/>
      <c r="E7" s="32"/>
      <c r="F7" s="34" t="str">
        <f>SF!$E$7</f>
        <v>FY 2023</v>
      </c>
      <c r="G7" s="125" t="str">
        <f>SF!$F$7</f>
        <v>FY 2022</v>
      </c>
      <c r="H7" s="33"/>
      <c r="I7" s="39"/>
    </row>
    <row r="8" spans="1:9" s="9" customFormat="1">
      <c r="B8" s="42" t="s">
        <v>36</v>
      </c>
      <c r="C8" s="24" t="s">
        <v>104</v>
      </c>
      <c r="D8" s="44"/>
      <c r="E8" s="44"/>
      <c r="F8" s="43">
        <v>1260058</v>
      </c>
      <c r="G8" s="44">
        <v>973449</v>
      </c>
      <c r="H8" s="33"/>
      <c r="I8" s="39"/>
    </row>
    <row r="9" spans="1:9" s="28" customFormat="1" ht="12.75">
      <c r="B9" s="51" t="s">
        <v>37</v>
      </c>
      <c r="C9" s="52" t="s">
        <v>105</v>
      </c>
      <c r="D9" s="29"/>
      <c r="E9" s="29"/>
      <c r="F9" s="29">
        <v>56091</v>
      </c>
      <c r="G9" s="29">
        <v>43238</v>
      </c>
      <c r="H9" s="33"/>
      <c r="I9" s="39"/>
    </row>
    <row r="10" spans="1:9" s="28" customFormat="1" ht="12.75">
      <c r="B10" s="55" t="s">
        <v>38</v>
      </c>
      <c r="C10" s="56" t="s">
        <v>187</v>
      </c>
      <c r="D10" s="31"/>
      <c r="E10" s="31"/>
      <c r="F10" s="31">
        <v>1203967</v>
      </c>
      <c r="G10" s="31">
        <v>930211</v>
      </c>
      <c r="H10" s="33"/>
      <c r="I10" s="39"/>
    </row>
    <row r="11" spans="1:9" s="28" customFormat="1" ht="7.5" customHeight="1">
      <c r="B11" s="57"/>
      <c r="C11" s="57"/>
      <c r="D11" s="12"/>
      <c r="E11" s="12"/>
      <c r="F11" s="12"/>
      <c r="G11" s="13"/>
      <c r="H11" s="33"/>
      <c r="I11" s="39"/>
    </row>
    <row r="12" spans="1:9" s="9" customFormat="1">
      <c r="B12" s="45" t="s">
        <v>39</v>
      </c>
      <c r="C12" s="23" t="s">
        <v>106</v>
      </c>
      <c r="D12" s="47"/>
      <c r="E12" s="47"/>
      <c r="F12" s="46">
        <v>1218253</v>
      </c>
      <c r="G12" s="47">
        <v>921788</v>
      </c>
      <c r="H12" s="33"/>
      <c r="I12" s="39"/>
    </row>
    <row r="13" spans="1:9" s="9" customFormat="1" ht="12.75">
      <c r="B13" s="50" t="s">
        <v>40</v>
      </c>
      <c r="C13" s="54" t="s">
        <v>188</v>
      </c>
      <c r="D13" s="48"/>
      <c r="E13" s="48"/>
      <c r="F13" s="48">
        <v>16498</v>
      </c>
      <c r="G13" s="48">
        <v>13022</v>
      </c>
      <c r="H13" s="33"/>
      <c r="I13" s="39"/>
    </row>
    <row r="14" spans="1:9" s="9" customFormat="1" ht="12.75">
      <c r="B14" s="55" t="s">
        <v>41</v>
      </c>
      <c r="C14" s="54" t="s">
        <v>189</v>
      </c>
      <c r="D14" s="49"/>
      <c r="E14" s="49"/>
      <c r="F14" s="49">
        <v>10348</v>
      </c>
      <c r="G14" s="49">
        <v>10276</v>
      </c>
      <c r="H14" s="33"/>
      <c r="I14" s="39"/>
    </row>
    <row r="15" spans="1:9" s="9" customFormat="1" ht="12.75">
      <c r="B15" s="53" t="s">
        <v>42</v>
      </c>
      <c r="C15" s="54" t="s">
        <v>190</v>
      </c>
      <c r="D15" s="30"/>
      <c r="E15" s="30"/>
      <c r="F15" s="30">
        <v>142064</v>
      </c>
      <c r="G15" s="30">
        <v>110605</v>
      </c>
      <c r="H15" s="33"/>
      <c r="I15" s="39"/>
    </row>
    <row r="16" spans="1:9" s="9" customFormat="1" ht="12.75">
      <c r="B16" s="55" t="s">
        <v>43</v>
      </c>
      <c r="C16" s="54" t="s">
        <v>108</v>
      </c>
      <c r="D16" s="49"/>
      <c r="E16" s="49"/>
      <c r="F16" s="49">
        <v>1321</v>
      </c>
      <c r="G16" s="49">
        <v>986</v>
      </c>
      <c r="H16" s="33"/>
      <c r="I16" s="39"/>
    </row>
    <row r="17" spans="2:9" s="9" customFormat="1" ht="24">
      <c r="B17" s="59" t="s">
        <v>44</v>
      </c>
      <c r="C17" s="54" t="s">
        <v>109</v>
      </c>
      <c r="D17" s="60"/>
      <c r="E17" s="60"/>
      <c r="F17" s="60">
        <v>80995</v>
      </c>
      <c r="G17" s="60">
        <v>61277</v>
      </c>
      <c r="H17" s="33"/>
      <c r="I17" s="39"/>
    </row>
    <row r="18" spans="2:9" s="9" customFormat="1" ht="12.75">
      <c r="B18" s="53" t="s">
        <v>45</v>
      </c>
      <c r="C18" s="54" t="s">
        <v>191</v>
      </c>
      <c r="D18" s="30"/>
      <c r="E18" s="30"/>
      <c r="F18" s="30">
        <v>206433</v>
      </c>
      <c r="G18" s="30">
        <v>143060</v>
      </c>
      <c r="H18" s="33"/>
      <c r="I18" s="39"/>
    </row>
    <row r="19" spans="2:9" s="9" customFormat="1" ht="13.5" thickBot="1">
      <c r="B19" s="58" t="s">
        <v>46</v>
      </c>
      <c r="C19" s="54" t="s">
        <v>110</v>
      </c>
      <c r="D19" s="40"/>
      <c r="E19" s="40"/>
      <c r="F19" s="40">
        <v>760594</v>
      </c>
      <c r="G19" s="40">
        <v>582562</v>
      </c>
      <c r="H19" s="33"/>
      <c r="I19" s="39"/>
    </row>
    <row r="20" spans="2:9" ht="15.75" thickTop="1">
      <c r="B20" s="61" t="s">
        <v>47</v>
      </c>
      <c r="C20" s="67" t="s">
        <v>115</v>
      </c>
      <c r="D20" s="63"/>
      <c r="E20" s="63"/>
      <c r="F20" s="62">
        <v>41805</v>
      </c>
      <c r="G20" s="63">
        <v>51661</v>
      </c>
      <c r="H20" s="33"/>
      <c r="I20" s="64"/>
    </row>
    <row r="21" spans="2:9" s="9" customFormat="1" ht="7.5" customHeight="1">
      <c r="B21" s="36"/>
      <c r="C21" s="36"/>
      <c r="D21" s="37"/>
      <c r="E21" s="37"/>
      <c r="F21" s="37"/>
      <c r="G21" s="38"/>
      <c r="H21" s="33"/>
      <c r="I21" s="39"/>
    </row>
    <row r="22" spans="2:9" s="9" customFormat="1" ht="12.75">
      <c r="B22" s="53" t="s">
        <v>48</v>
      </c>
      <c r="C22" s="79" t="s">
        <v>111</v>
      </c>
      <c r="D22" s="30"/>
      <c r="E22" s="30"/>
      <c r="F22" s="30">
        <v>2859</v>
      </c>
      <c r="G22" s="30">
        <v>2386</v>
      </c>
      <c r="H22" s="33"/>
      <c r="I22" s="39"/>
    </row>
    <row r="23" spans="2:9" s="9" customFormat="1" ht="12.75">
      <c r="B23" s="53" t="s">
        <v>49</v>
      </c>
      <c r="C23" s="54" t="s">
        <v>113</v>
      </c>
      <c r="D23" s="30"/>
      <c r="E23" s="30"/>
      <c r="F23" s="30">
        <v>4669</v>
      </c>
      <c r="G23" s="30">
        <v>5306</v>
      </c>
      <c r="H23" s="33"/>
      <c r="I23" s="39"/>
    </row>
    <row r="24" spans="2:9">
      <c r="B24" s="45" t="s">
        <v>50</v>
      </c>
      <c r="C24" s="23" t="s">
        <v>116</v>
      </c>
      <c r="D24" s="47"/>
      <c r="E24" s="47"/>
      <c r="F24" s="46">
        <v>39995</v>
      </c>
      <c r="G24" s="47">
        <v>48741</v>
      </c>
      <c r="H24" s="33"/>
      <c r="I24" s="64"/>
    </row>
    <row r="25" spans="2:9" s="9" customFormat="1" ht="7.5" customHeight="1">
      <c r="B25" s="36"/>
      <c r="C25" s="68"/>
      <c r="D25" s="37"/>
      <c r="E25" s="37"/>
      <c r="F25" s="37"/>
      <c r="G25" s="38"/>
      <c r="H25" s="33"/>
      <c r="I25" s="39"/>
    </row>
    <row r="26" spans="2:9" s="9" customFormat="1" ht="12.75">
      <c r="B26" s="53" t="s">
        <v>51</v>
      </c>
      <c r="C26" s="54" t="s">
        <v>112</v>
      </c>
      <c r="D26" s="30"/>
      <c r="E26" s="30"/>
      <c r="F26" s="30">
        <v>4010</v>
      </c>
      <c r="G26" s="30">
        <v>511</v>
      </c>
      <c r="H26" s="33"/>
      <c r="I26" s="39"/>
    </row>
    <row r="27" spans="2:9" s="9" customFormat="1" ht="12.75">
      <c r="B27" s="53" t="s">
        <v>52</v>
      </c>
      <c r="C27" s="54" t="s">
        <v>192</v>
      </c>
      <c r="D27" s="30"/>
      <c r="E27" s="30"/>
      <c r="F27" s="30">
        <v>18330</v>
      </c>
      <c r="G27" s="30">
        <v>16013</v>
      </c>
      <c r="H27" s="33"/>
      <c r="I27" s="39"/>
    </row>
    <row r="28" spans="2:9">
      <c r="B28" s="45" t="s">
        <v>63</v>
      </c>
      <c r="C28" s="23" t="s">
        <v>117</v>
      </c>
      <c r="D28" s="47"/>
      <c r="E28" s="47"/>
      <c r="F28" s="46">
        <v>25675</v>
      </c>
      <c r="G28" s="47">
        <v>33239</v>
      </c>
      <c r="H28" s="33"/>
      <c r="I28" s="64"/>
    </row>
    <row r="29" spans="2:9" s="9" customFormat="1" ht="7.5" customHeight="1">
      <c r="B29" s="36"/>
      <c r="C29" s="68"/>
      <c r="D29" s="37"/>
      <c r="E29" s="37"/>
      <c r="F29" s="37"/>
      <c r="G29" s="38"/>
      <c r="H29" s="33"/>
      <c r="I29" s="39"/>
    </row>
    <row r="30" spans="2:9" s="9" customFormat="1" ht="12.75">
      <c r="B30" s="58" t="s">
        <v>54</v>
      </c>
      <c r="C30" s="66" t="s">
        <v>114</v>
      </c>
      <c r="D30" s="40"/>
      <c r="E30" s="40"/>
      <c r="F30" s="40">
        <v>5469</v>
      </c>
      <c r="G30" s="40">
        <v>7366</v>
      </c>
      <c r="H30" s="33"/>
      <c r="I30" s="39"/>
    </row>
    <row r="31" spans="2:9" s="9" customFormat="1" ht="5.25" customHeight="1">
      <c r="B31" s="58"/>
      <c r="C31" s="66"/>
      <c r="D31" s="40"/>
      <c r="E31" s="40"/>
      <c r="F31" s="40"/>
      <c r="G31" s="40"/>
      <c r="H31" s="33"/>
      <c r="I31" s="39"/>
    </row>
    <row r="32" spans="2:9" s="1" customFormat="1" ht="15.75" customHeight="1">
      <c r="B32" s="17" t="s">
        <v>55</v>
      </c>
      <c r="C32" s="69" t="s">
        <v>118</v>
      </c>
      <c r="D32" s="18"/>
      <c r="E32" s="18"/>
      <c r="F32" s="22">
        <v>20206</v>
      </c>
      <c r="G32" s="18">
        <v>25873</v>
      </c>
      <c r="H32" s="33"/>
      <c r="I32" s="21"/>
    </row>
    <row r="33" spans="2:9" s="9" customFormat="1" ht="7.5" customHeight="1">
      <c r="B33" s="36"/>
      <c r="C33" s="36"/>
      <c r="D33" s="37"/>
      <c r="E33" s="37"/>
      <c r="F33" s="37"/>
      <c r="G33" s="38"/>
      <c r="H33" s="33"/>
      <c r="I33" s="39"/>
    </row>
    <row r="34" spans="2:9" s="9" customFormat="1" ht="15.75">
      <c r="B34" s="19"/>
      <c r="C34" s="19"/>
      <c r="D34" s="32"/>
      <c r="E34" s="32"/>
      <c r="F34" s="32"/>
      <c r="G34" s="32"/>
      <c r="H34" s="33"/>
      <c r="I34" s="39"/>
    </row>
    <row r="35" spans="2:9" s="9" customFormat="1" ht="7.5" customHeight="1">
      <c r="B35" s="19"/>
      <c r="C35" s="19"/>
      <c r="D35" s="32"/>
      <c r="E35" s="32"/>
      <c r="F35" s="32"/>
      <c r="G35" s="32"/>
      <c r="H35" s="33"/>
      <c r="I35" s="39"/>
    </row>
    <row r="36" spans="2:9" s="1" customFormat="1" ht="8.25" customHeight="1">
      <c r="B36" s="20"/>
      <c r="C36" s="19"/>
      <c r="D36" s="19"/>
      <c r="E36" s="19"/>
      <c r="F36" s="19"/>
      <c r="G36" s="19"/>
      <c r="H36" s="19"/>
      <c r="I36" s="39"/>
    </row>
    <row r="37" spans="2:9" ht="15.75">
      <c r="B37" s="14" t="s">
        <v>57</v>
      </c>
      <c r="C37" s="10"/>
      <c r="D37" s="2"/>
      <c r="E37" s="2"/>
      <c r="F37" s="2"/>
      <c r="G37" s="2"/>
      <c r="H37" s="3"/>
      <c r="I37" s="3"/>
    </row>
    <row r="38" spans="2:9">
      <c r="B38" s="25" t="s">
        <v>107</v>
      </c>
      <c r="C38" s="10"/>
      <c r="D38" s="2"/>
      <c r="E38" s="2"/>
      <c r="F38" s="2"/>
      <c r="G38" s="2"/>
      <c r="H38" s="3"/>
      <c r="I38" s="3"/>
    </row>
    <row r="39" spans="2:9" ht="15.75">
      <c r="B39" s="16"/>
      <c r="C39" s="10"/>
      <c r="D39" s="2"/>
      <c r="E39" s="2"/>
      <c r="F39" s="2"/>
      <c r="G39" s="2"/>
      <c r="H39" s="3"/>
      <c r="I39" s="3"/>
    </row>
    <row r="40" spans="2:9" ht="15.75">
      <c r="B40" s="162" t="s">
        <v>35</v>
      </c>
      <c r="C40" s="19" t="s">
        <v>119</v>
      </c>
      <c r="D40" s="33"/>
      <c r="E40" s="32"/>
      <c r="F40" s="39" t="s">
        <v>103</v>
      </c>
      <c r="G40" s="126" t="s">
        <v>102</v>
      </c>
      <c r="H40" s="33"/>
      <c r="I40" s="41"/>
    </row>
    <row r="41" spans="2:9" ht="15" customHeight="1">
      <c r="B41" s="162"/>
      <c r="C41" s="19"/>
      <c r="D41" s="33"/>
      <c r="E41" s="32"/>
      <c r="F41" s="34" t="str">
        <f>SF!$E$7</f>
        <v>FY 2023</v>
      </c>
      <c r="G41" s="125" t="str">
        <f>SF!$F$7</f>
        <v>FY 2022</v>
      </c>
      <c r="H41" s="33"/>
      <c r="I41" s="41"/>
    </row>
    <row r="42" spans="2:9">
      <c r="B42" s="45" t="s">
        <v>120</v>
      </c>
      <c r="C42" s="45"/>
      <c r="D42" s="45"/>
      <c r="E42" s="45"/>
      <c r="F42" s="45"/>
      <c r="G42" s="45"/>
      <c r="H42" s="33"/>
      <c r="I42" s="41"/>
    </row>
    <row r="43" spans="2:9" s="9" customFormat="1" ht="12.75">
      <c r="B43" s="53" t="s">
        <v>121</v>
      </c>
      <c r="C43" s="78" t="s">
        <v>123</v>
      </c>
      <c r="D43" s="72"/>
      <c r="E43" s="72"/>
      <c r="F43" s="142">
        <v>1.1299999999999999</v>
      </c>
      <c r="G43" s="142">
        <v>1.49</v>
      </c>
      <c r="H43" s="33"/>
      <c r="I43" s="39"/>
    </row>
    <row r="44" spans="2:9" s="9" customFormat="1" ht="12.75">
      <c r="B44" s="53" t="s">
        <v>122</v>
      </c>
      <c r="C44" s="78" t="s">
        <v>124</v>
      </c>
      <c r="D44" s="72"/>
      <c r="E44" s="72"/>
      <c r="F44" s="142">
        <v>1.1200000000000001</v>
      </c>
      <c r="G44" s="142">
        <v>1.47</v>
      </c>
      <c r="H44" s="33"/>
      <c r="I44" s="39"/>
    </row>
    <row r="45" spans="2:9">
      <c r="B45" s="73"/>
      <c r="C45" s="73"/>
      <c r="D45" s="74"/>
      <c r="E45" s="76"/>
      <c r="F45" s="74"/>
      <c r="G45" s="75"/>
      <c r="H45" s="74"/>
      <c r="I45" s="41"/>
    </row>
    <row r="46" spans="2:9">
      <c r="B46" s="73"/>
      <c r="C46" s="73"/>
      <c r="D46" s="74"/>
      <c r="E46" s="76"/>
      <c r="F46" s="74"/>
      <c r="G46" s="75"/>
      <c r="H46" s="74"/>
      <c r="I46" s="41"/>
    </row>
    <row r="47" spans="2:9">
      <c r="B47" s="73"/>
      <c r="C47" s="73"/>
      <c r="D47" s="74"/>
      <c r="E47" s="76"/>
      <c r="F47" s="74"/>
      <c r="G47" s="75"/>
      <c r="H47" s="74"/>
      <c r="I47" s="41"/>
    </row>
    <row r="48" spans="2:9" ht="15.75">
      <c r="B48" s="14" t="s">
        <v>180</v>
      </c>
      <c r="C48" s="10"/>
      <c r="D48" s="2"/>
      <c r="E48" s="2"/>
      <c r="F48" s="2"/>
      <c r="G48" s="2"/>
      <c r="H48" s="3"/>
      <c r="I48" s="3"/>
    </row>
    <row r="49" spans="2:9">
      <c r="B49" s="25" t="s">
        <v>257</v>
      </c>
      <c r="C49" s="77"/>
      <c r="D49" s="75"/>
      <c r="E49" s="75"/>
      <c r="F49" s="74"/>
      <c r="G49" s="75"/>
      <c r="H49" s="74"/>
      <c r="I49" s="74"/>
    </row>
    <row r="50" spans="2:9">
      <c r="B50" s="10"/>
      <c r="C50" s="10"/>
      <c r="D50" s="2"/>
      <c r="E50" s="2"/>
      <c r="F50" s="80"/>
      <c r="G50" s="81"/>
      <c r="H50" s="3"/>
      <c r="I50" s="3"/>
    </row>
    <row r="51" spans="2:9">
      <c r="B51" s="10"/>
      <c r="C51" s="10"/>
      <c r="D51" s="2"/>
      <c r="E51" s="2"/>
      <c r="F51" s="80"/>
      <c r="G51" s="81"/>
      <c r="H51" s="3"/>
      <c r="I51" s="3"/>
    </row>
    <row r="52" spans="2:9" ht="26.25">
      <c r="B52" s="160"/>
      <c r="C52" s="82"/>
      <c r="F52" s="39" t="s">
        <v>103</v>
      </c>
      <c r="G52" s="127" t="s">
        <v>185</v>
      </c>
      <c r="H52" s="33"/>
      <c r="I52" s="83"/>
    </row>
    <row r="53" spans="2:9">
      <c r="B53" s="160"/>
      <c r="C53" s="82"/>
      <c r="D53" s="32"/>
      <c r="E53" s="32"/>
      <c r="F53" s="34" t="str">
        <f>SF!$E$7</f>
        <v>FY 2023</v>
      </c>
      <c r="G53" s="125" t="str">
        <f>SF!$F$7</f>
        <v>FY 2022</v>
      </c>
      <c r="H53" s="33"/>
      <c r="I53" s="84"/>
    </row>
    <row r="54" spans="2:9" s="9" customFormat="1">
      <c r="B54" s="42" t="s">
        <v>55</v>
      </c>
      <c r="C54" s="24" t="s">
        <v>125</v>
      </c>
      <c r="D54" s="44"/>
      <c r="E54" s="44"/>
      <c r="F54" s="43">
        <v>20206</v>
      </c>
      <c r="G54" s="44">
        <v>25873</v>
      </c>
      <c r="H54" s="33"/>
      <c r="I54" s="39"/>
    </row>
    <row r="55" spans="2:9" s="9" customFormat="1" ht="12.75">
      <c r="B55" s="53" t="s">
        <v>58</v>
      </c>
      <c r="C55" s="78" t="s">
        <v>127</v>
      </c>
      <c r="D55" s="72"/>
      <c r="E55" s="72"/>
      <c r="F55" s="72"/>
      <c r="G55" s="72"/>
      <c r="H55" s="33"/>
      <c r="I55" s="39"/>
    </row>
    <row r="56" spans="2:9" s="9" customFormat="1" ht="12.75">
      <c r="B56" s="53" t="s">
        <v>59</v>
      </c>
      <c r="C56" s="78" t="s">
        <v>193</v>
      </c>
      <c r="D56" s="30"/>
      <c r="E56" s="30"/>
      <c r="F56" s="30"/>
      <c r="G56" s="30"/>
      <c r="H56" s="33"/>
      <c r="I56" s="39"/>
    </row>
    <row r="57" spans="2:9" s="9" customFormat="1" ht="13.5" thickBot="1">
      <c r="B57" s="53" t="s">
        <v>60</v>
      </c>
      <c r="C57" s="78" t="s">
        <v>194</v>
      </c>
      <c r="D57" s="30"/>
      <c r="E57" s="30"/>
      <c r="F57" s="30"/>
      <c r="G57" s="30"/>
      <c r="H57" s="33"/>
      <c r="I57" s="39"/>
    </row>
    <row r="58" spans="2:9" ht="15.75" thickTop="1">
      <c r="B58" s="61" t="s">
        <v>61</v>
      </c>
      <c r="C58" s="67" t="s">
        <v>126</v>
      </c>
      <c r="D58" s="63"/>
      <c r="E58" s="63"/>
      <c r="F58" s="62">
        <v>20206</v>
      </c>
      <c r="G58" s="63">
        <v>25873</v>
      </c>
      <c r="H58" s="33"/>
      <c r="I58" s="64"/>
    </row>
    <row r="59" spans="2:9">
      <c r="B59" s="77"/>
      <c r="C59" s="77"/>
      <c r="D59" s="75"/>
      <c r="E59" s="75"/>
      <c r="F59" s="74"/>
      <c r="G59" s="75"/>
      <c r="H59" s="74"/>
      <c r="I59" s="74"/>
    </row>
    <row r="61" spans="2:9">
      <c r="B61" s="2"/>
      <c r="C61" s="2"/>
      <c r="D61" s="2"/>
      <c r="F61" s="5"/>
      <c r="G61" s="5"/>
    </row>
    <row r="62" spans="2:9">
      <c r="B62" s="2"/>
      <c r="C62" s="2"/>
      <c r="D62" s="2"/>
      <c r="F62" s="5"/>
      <c r="G62" s="5"/>
    </row>
    <row r="63" spans="2:9">
      <c r="B63" s="2"/>
      <c r="C63" s="2"/>
      <c r="D63" s="2"/>
      <c r="F63" s="5"/>
      <c r="G63" s="5"/>
    </row>
    <row r="64" spans="2:9">
      <c r="B64" s="2"/>
      <c r="C64" s="2"/>
      <c r="D64" s="2"/>
      <c r="F64" s="5"/>
      <c r="G64" s="5"/>
    </row>
    <row r="98" spans="2:9">
      <c r="B98" s="6"/>
      <c r="C98" s="6"/>
      <c r="D98" s="2"/>
      <c r="E98" s="2"/>
      <c r="F98" s="7"/>
      <c r="G98" s="8"/>
      <c r="H98" s="3"/>
      <c r="I98" s="3"/>
    </row>
    <row r="99" spans="2:9">
      <c r="B99" s="6"/>
      <c r="C99" s="6"/>
      <c r="D99" s="2"/>
      <c r="E99" s="2"/>
      <c r="F99" s="7"/>
      <c r="G99" s="8"/>
      <c r="H99" s="3"/>
      <c r="I99" s="3"/>
    </row>
    <row r="100" spans="2:9">
      <c r="B100" s="6"/>
      <c r="C100" s="6"/>
      <c r="D100" s="2"/>
      <c r="E100" s="2"/>
      <c r="F100" s="7"/>
      <c r="G100" s="8"/>
      <c r="H100" s="3" t="s">
        <v>56</v>
      </c>
      <c r="I100" s="3"/>
    </row>
    <row r="101" spans="2:9">
      <c r="B101" s="6"/>
      <c r="C101" s="6"/>
      <c r="D101" s="2"/>
      <c r="E101" s="2"/>
      <c r="F101" s="7"/>
      <c r="G101" s="8"/>
      <c r="H101" s="3"/>
      <c r="I101" s="3"/>
    </row>
    <row r="112" spans="2:9">
      <c r="B112" s="2"/>
      <c r="C112" s="2"/>
      <c r="D112" s="2"/>
      <c r="E112" s="71"/>
      <c r="F112" s="5"/>
      <c r="G112" s="5"/>
      <c r="H112" s="3"/>
      <c r="I112" s="3"/>
    </row>
    <row r="113" spans="2:9">
      <c r="B113" s="2"/>
      <c r="C113" s="2"/>
      <c r="D113" s="2"/>
      <c r="E113" s="2"/>
      <c r="F113" s="5"/>
      <c r="G113" s="5"/>
      <c r="H113" s="3"/>
      <c r="I113" s="3"/>
    </row>
  </sheetData>
  <mergeCells count="5">
    <mergeCell ref="B52:B53"/>
    <mergeCell ref="F4:H4"/>
    <mergeCell ref="B6:B7"/>
    <mergeCell ref="F5:H5"/>
    <mergeCell ref="B40:B41"/>
  </mergeCells>
  <pageMargins left="0.7" right="0.7" top="0.75" bottom="0.75" header="0.3" footer="0.3"/>
  <pageSetup paperSize="9" orientation="landscape" horizontalDpi="4294967293" verticalDpi="4294967293" r:id="rId1"/>
  <rowBreaks count="2" manualBreakCount="2">
    <brk id="34" max="8" man="1"/>
    <brk id="60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H62"/>
  <sheetViews>
    <sheetView showGridLines="0" view="pageBreakPreview" zoomScaleNormal="100" zoomScaleSheetLayoutView="100" workbookViewId="0"/>
  </sheetViews>
  <sheetFormatPr defaultRowHeight="15"/>
  <cols>
    <col min="1" max="1" width="4.42578125" customWidth="1"/>
    <col min="2" max="2" width="53.7109375" customWidth="1"/>
    <col min="3" max="3" width="36" customWidth="1"/>
    <col min="4" max="4" width="5.42578125" customWidth="1"/>
    <col min="5" max="5" width="11" customWidth="1"/>
    <col min="6" max="6" width="11.5703125" customWidth="1"/>
    <col min="7" max="7" width="6.5703125" customWidth="1"/>
    <col min="8" max="8" width="3.28515625" customWidth="1"/>
  </cols>
  <sheetData>
    <row r="1" spans="1:8" ht="15.75">
      <c r="A1" s="1"/>
      <c r="B1" s="20"/>
      <c r="C1" s="19"/>
      <c r="D1" s="19"/>
      <c r="E1" s="19"/>
      <c r="F1" s="19"/>
      <c r="G1" s="39"/>
      <c r="H1" s="1"/>
    </row>
    <row r="2" spans="1:8" ht="15.75">
      <c r="A2" s="1"/>
      <c r="B2" s="20"/>
      <c r="C2" s="19"/>
      <c r="D2" s="19"/>
      <c r="E2" s="19"/>
      <c r="F2" s="19"/>
      <c r="G2" s="39"/>
      <c r="H2" s="1"/>
    </row>
    <row r="3" spans="1:8" ht="15.75">
      <c r="B3" s="14" t="s">
        <v>271</v>
      </c>
      <c r="C3" s="10"/>
      <c r="D3" s="2"/>
      <c r="E3" s="2"/>
      <c r="F3" s="2"/>
      <c r="G3" s="3"/>
    </row>
    <row r="4" spans="1:8">
      <c r="B4" s="25" t="s">
        <v>286</v>
      </c>
      <c r="C4" s="10"/>
      <c r="D4" s="2"/>
      <c r="E4" s="2"/>
      <c r="F4" s="2"/>
      <c r="G4" s="3"/>
    </row>
    <row r="5" spans="1:8" ht="15.75">
      <c r="B5" s="16"/>
      <c r="C5" s="10"/>
      <c r="D5" s="2"/>
      <c r="E5" s="2"/>
      <c r="F5" s="2"/>
      <c r="G5" s="3"/>
    </row>
    <row r="6" spans="1:8">
      <c r="B6" s="166" t="s">
        <v>0</v>
      </c>
      <c r="C6" s="166" t="s">
        <v>132</v>
      </c>
      <c r="D6" s="2"/>
      <c r="E6" s="163" t="s">
        <v>185</v>
      </c>
      <c r="F6" s="163"/>
      <c r="G6" s="3"/>
    </row>
    <row r="7" spans="1:8" ht="15.75" customHeight="1">
      <c r="B7" s="166"/>
      <c r="C7" s="166"/>
      <c r="D7" s="2"/>
      <c r="E7" s="143" t="s">
        <v>287</v>
      </c>
      <c r="F7" s="143" t="s">
        <v>288</v>
      </c>
    </row>
    <row r="8" spans="1:8" ht="15.75" customHeight="1">
      <c r="B8" s="147" t="s">
        <v>274</v>
      </c>
      <c r="C8" s="148" t="s">
        <v>275</v>
      </c>
      <c r="D8" s="99"/>
      <c r="E8" s="100">
        <v>26223</v>
      </c>
      <c r="F8" s="100">
        <v>0</v>
      </c>
    </row>
    <row r="9" spans="1:8">
      <c r="A9" s="97"/>
      <c r="B9" s="105" t="s">
        <v>1</v>
      </c>
      <c r="C9" s="106" t="s">
        <v>133</v>
      </c>
      <c r="D9" s="99"/>
      <c r="E9" s="100">
        <v>17596</v>
      </c>
      <c r="F9" s="100">
        <v>12323</v>
      </c>
      <c r="G9" s="101"/>
      <c r="H9" s="97"/>
    </row>
    <row r="10" spans="1:8">
      <c r="A10" s="97"/>
      <c r="B10" s="105" t="s">
        <v>2</v>
      </c>
      <c r="C10" s="106" t="s">
        <v>134</v>
      </c>
      <c r="D10" s="99"/>
      <c r="E10" s="100">
        <v>9065</v>
      </c>
      <c r="F10" s="100">
        <v>16430</v>
      </c>
      <c r="G10" s="101"/>
      <c r="H10" s="97"/>
    </row>
    <row r="11" spans="1:8">
      <c r="A11" s="97"/>
      <c r="B11" s="105" t="s">
        <v>3</v>
      </c>
      <c r="C11" s="106" t="s">
        <v>135</v>
      </c>
      <c r="D11" s="99"/>
      <c r="E11" s="100">
        <v>135453</v>
      </c>
      <c r="F11" s="100">
        <v>99520</v>
      </c>
      <c r="G11" s="101"/>
      <c r="H11" s="97"/>
    </row>
    <row r="12" spans="1:8">
      <c r="A12" s="97"/>
      <c r="B12" s="105" t="s">
        <v>4</v>
      </c>
      <c r="C12" s="106" t="s">
        <v>145</v>
      </c>
      <c r="D12" s="99"/>
      <c r="E12" s="100">
        <v>2948</v>
      </c>
      <c r="F12" s="100">
        <v>2948</v>
      </c>
      <c r="G12" s="101"/>
      <c r="H12" s="97"/>
    </row>
    <row r="13" spans="1:8">
      <c r="A13" s="97"/>
      <c r="B13" s="105" t="s">
        <v>5</v>
      </c>
      <c r="C13" s="106" t="s">
        <v>137</v>
      </c>
      <c r="D13" s="99"/>
      <c r="E13" s="100">
        <v>113</v>
      </c>
      <c r="F13" s="100">
        <v>587</v>
      </c>
      <c r="G13" s="101"/>
      <c r="H13" s="97"/>
    </row>
    <row r="14" spans="1:8">
      <c r="A14" s="97"/>
      <c r="B14" s="105" t="s">
        <v>248</v>
      </c>
      <c r="C14" s="106" t="s">
        <v>253</v>
      </c>
      <c r="D14" s="99"/>
      <c r="E14" s="100">
        <v>0</v>
      </c>
      <c r="F14" s="100">
        <v>272</v>
      </c>
      <c r="G14" s="101"/>
      <c r="H14" s="97"/>
    </row>
    <row r="15" spans="1:8" ht="15.75" thickBot="1">
      <c r="A15" s="97"/>
      <c r="B15" s="105" t="s">
        <v>6</v>
      </c>
      <c r="C15" s="106" t="s">
        <v>136</v>
      </c>
      <c r="D15" s="99"/>
      <c r="E15" s="102">
        <v>15814</v>
      </c>
      <c r="F15" s="102">
        <v>16895</v>
      </c>
      <c r="G15" s="101"/>
      <c r="H15" s="97"/>
    </row>
    <row r="16" spans="1:8" ht="15.75" thickTop="1">
      <c r="B16" s="61" t="s">
        <v>7</v>
      </c>
      <c r="C16" s="67" t="s">
        <v>151</v>
      </c>
      <c r="D16" s="62"/>
      <c r="E16" s="63">
        <v>207212</v>
      </c>
      <c r="F16" s="63">
        <v>148975</v>
      </c>
      <c r="G16" s="64"/>
    </row>
    <row r="17" spans="1:8">
      <c r="A17" s="28"/>
      <c r="B17" s="57"/>
      <c r="C17" s="57"/>
      <c r="D17" s="12"/>
      <c r="E17" s="12"/>
      <c r="F17" s="12"/>
      <c r="G17" s="39"/>
      <c r="H17" s="28"/>
    </row>
    <row r="18" spans="1:8">
      <c r="A18" s="97"/>
      <c r="B18" s="105" t="s">
        <v>9</v>
      </c>
      <c r="C18" s="106" t="s">
        <v>144</v>
      </c>
      <c r="D18" s="99"/>
      <c r="E18" s="100">
        <v>396660</v>
      </c>
      <c r="F18" s="100">
        <v>322470</v>
      </c>
      <c r="G18" s="101"/>
      <c r="H18" s="97"/>
    </row>
    <row r="19" spans="1:8" ht="15" customHeight="1">
      <c r="A19" s="97"/>
      <c r="B19" s="105" t="s">
        <v>10</v>
      </c>
      <c r="C19" s="106" t="s">
        <v>143</v>
      </c>
      <c r="D19" s="99"/>
      <c r="E19" s="102">
        <v>75452</v>
      </c>
      <c r="F19" s="102">
        <v>49856</v>
      </c>
      <c r="G19" s="101"/>
      <c r="H19" s="97"/>
    </row>
    <row r="20" spans="1:8" ht="15" customHeight="1">
      <c r="A20" s="97"/>
      <c r="B20" s="105" t="s">
        <v>263</v>
      </c>
      <c r="C20" s="106" t="s">
        <v>264</v>
      </c>
      <c r="D20" s="99"/>
      <c r="E20" s="102">
        <v>441</v>
      </c>
      <c r="F20" s="102">
        <v>0</v>
      </c>
      <c r="G20" s="101"/>
      <c r="H20" s="97"/>
    </row>
    <row r="21" spans="1:8" ht="15" customHeight="1">
      <c r="A21" s="97"/>
      <c r="B21" s="105" t="s">
        <v>258</v>
      </c>
      <c r="C21" s="106" t="s">
        <v>259</v>
      </c>
      <c r="D21" s="99"/>
      <c r="E21" s="102">
        <v>25</v>
      </c>
      <c r="F21" s="102">
        <v>5085</v>
      </c>
      <c r="G21" s="101"/>
      <c r="H21" s="97"/>
    </row>
    <row r="22" spans="1:8" ht="15" customHeight="1">
      <c r="A22" s="97"/>
      <c r="B22" s="105" t="s">
        <v>11</v>
      </c>
      <c r="C22" s="106" t="s">
        <v>141</v>
      </c>
      <c r="D22" s="99"/>
      <c r="E22" s="102">
        <v>1000</v>
      </c>
      <c r="F22" s="102">
        <v>1000</v>
      </c>
      <c r="G22" s="101"/>
      <c r="H22" s="97"/>
    </row>
    <row r="23" spans="1:8" ht="15" customHeight="1">
      <c r="A23" s="97"/>
      <c r="B23" s="105" t="s">
        <v>12</v>
      </c>
      <c r="C23" s="106" t="s">
        <v>142</v>
      </c>
      <c r="D23" s="99"/>
      <c r="E23" s="102">
        <v>2438</v>
      </c>
      <c r="F23" s="102">
        <v>1839</v>
      </c>
      <c r="G23" s="101"/>
      <c r="H23" s="97"/>
    </row>
    <row r="24" spans="1:8" ht="15" customHeight="1" thickBot="1">
      <c r="A24" s="97"/>
      <c r="B24" s="107" t="s">
        <v>13</v>
      </c>
      <c r="C24" s="108" t="s">
        <v>138</v>
      </c>
      <c r="D24" s="103"/>
      <c r="E24" s="104">
        <v>87743</v>
      </c>
      <c r="F24" s="104">
        <v>48731</v>
      </c>
      <c r="G24" s="101"/>
      <c r="H24" s="97"/>
    </row>
    <row r="25" spans="1:8" ht="15.75" thickTop="1">
      <c r="B25" s="61" t="s">
        <v>8</v>
      </c>
      <c r="C25" s="67" t="s">
        <v>150</v>
      </c>
      <c r="D25" s="62"/>
      <c r="E25" s="63">
        <v>563759</v>
      </c>
      <c r="F25" s="63">
        <v>428981</v>
      </c>
      <c r="G25" s="64"/>
    </row>
    <row r="26" spans="1:8">
      <c r="A26" s="9"/>
      <c r="B26" s="86"/>
      <c r="C26" s="87"/>
      <c r="D26" s="88"/>
      <c r="E26" s="89"/>
      <c r="F26" s="89"/>
      <c r="G26" s="39"/>
      <c r="H26" s="9"/>
    </row>
    <row r="27" spans="1:8" ht="15.75">
      <c r="A27" s="1"/>
      <c r="B27" s="17" t="s">
        <v>14</v>
      </c>
      <c r="C27" s="69" t="s">
        <v>139</v>
      </c>
      <c r="D27" s="22"/>
      <c r="E27" s="18">
        <v>770971</v>
      </c>
      <c r="F27" s="18">
        <v>577956</v>
      </c>
      <c r="G27" s="21"/>
      <c r="H27" s="1"/>
    </row>
    <row r="28" spans="1:8">
      <c r="B28" s="82"/>
      <c r="C28" s="82"/>
      <c r="D28" s="95"/>
      <c r="E28" s="96"/>
    </row>
    <row r="29" spans="1:8">
      <c r="B29" s="2"/>
      <c r="C29" s="2"/>
      <c r="D29" s="5"/>
      <c r="E29" s="2"/>
    </row>
    <row r="30" spans="1:8" ht="9.75" customHeight="1"/>
    <row r="31" spans="1:8" ht="15.75">
      <c r="B31" s="14" t="str">
        <f>B3&amp;" C.D."</f>
        <v>ŚRÓDROCZNE SKRÓCONE JEDNOSTKOWE SPRAWOZDANIE Z SYTUACJI FINANSOWEJ C.D.</v>
      </c>
      <c r="C31" s="10"/>
      <c r="D31" s="2"/>
      <c r="E31" s="2"/>
      <c r="F31" s="2"/>
      <c r="G31" s="3"/>
    </row>
    <row r="32" spans="1:8">
      <c r="B32" s="25" t="str">
        <f>B4</f>
        <v>Statement of financial position as of 31.12.2023</v>
      </c>
      <c r="C32" s="10"/>
      <c r="D32" s="2"/>
      <c r="E32" s="2"/>
      <c r="F32" s="2"/>
      <c r="G32" s="3"/>
    </row>
    <row r="33" spans="1:8" ht="9.75" customHeight="1">
      <c r="B33" s="16"/>
      <c r="C33" s="10"/>
      <c r="D33" s="2"/>
      <c r="E33" s="2"/>
      <c r="F33" s="2"/>
      <c r="G33" s="3"/>
    </row>
    <row r="34" spans="1:8" ht="15.75">
      <c r="B34" s="162" t="s">
        <v>15</v>
      </c>
      <c r="C34" s="19" t="s">
        <v>140</v>
      </c>
      <c r="D34" s="2"/>
      <c r="E34" s="163" t="s">
        <v>185</v>
      </c>
      <c r="F34" s="163"/>
      <c r="G34" s="3"/>
    </row>
    <row r="35" spans="1:8" ht="12" customHeight="1">
      <c r="B35" s="162"/>
      <c r="C35" s="19"/>
      <c r="D35" s="2"/>
      <c r="E35" s="34" t="str">
        <f>$E$7</f>
        <v>31.12.2023</v>
      </c>
      <c r="F35" s="34" t="str">
        <f>$F$7</f>
        <v>31.12.2022</v>
      </c>
    </row>
    <row r="36" spans="1:8">
      <c r="A36" s="97"/>
      <c r="B36" s="105" t="s">
        <v>17</v>
      </c>
      <c r="C36" s="106" t="s">
        <v>153</v>
      </c>
      <c r="D36" s="99"/>
      <c r="E36" s="102">
        <v>949</v>
      </c>
      <c r="F36" s="102">
        <v>875</v>
      </c>
      <c r="G36" s="101"/>
      <c r="H36" s="97"/>
    </row>
    <row r="37" spans="1:8" ht="15" customHeight="1">
      <c r="A37" s="97"/>
      <c r="B37" s="105" t="s">
        <v>19</v>
      </c>
      <c r="C37" s="106" t="s">
        <v>196</v>
      </c>
      <c r="D37" s="99"/>
      <c r="E37" s="102">
        <v>192541</v>
      </c>
      <c r="F37" s="102">
        <v>152115</v>
      </c>
      <c r="G37" s="101"/>
      <c r="H37" s="97"/>
    </row>
    <row r="38" spans="1:8" ht="15" customHeight="1">
      <c r="A38" s="97"/>
      <c r="B38" s="105" t="s">
        <v>20</v>
      </c>
      <c r="C38" s="106" t="s">
        <v>197</v>
      </c>
      <c r="D38" s="99"/>
      <c r="E38" s="102">
        <v>12613</v>
      </c>
      <c r="F38" s="102">
        <v>11129</v>
      </c>
      <c r="G38" s="101"/>
      <c r="H38" s="97"/>
    </row>
    <row r="39" spans="1:8" ht="15" customHeight="1">
      <c r="A39" s="97"/>
      <c r="B39" s="105" t="s">
        <v>21</v>
      </c>
      <c r="C39" s="106" t="s">
        <v>154</v>
      </c>
      <c r="D39" s="99"/>
      <c r="E39" s="102">
        <v>7239</v>
      </c>
      <c r="F39" s="102">
        <v>2514</v>
      </c>
      <c r="G39" s="101"/>
      <c r="H39" s="97"/>
    </row>
    <row r="40" spans="1:8" ht="15" customHeight="1">
      <c r="A40" s="97"/>
      <c r="B40" s="105" t="s">
        <v>22</v>
      </c>
      <c r="C40" s="106" t="s">
        <v>198</v>
      </c>
      <c r="D40" s="99"/>
      <c r="E40" s="109">
        <v>20206</v>
      </c>
      <c r="F40" s="109">
        <v>481</v>
      </c>
      <c r="G40" s="101"/>
      <c r="H40" s="97"/>
    </row>
    <row r="41" spans="1:8" ht="15" customHeight="1">
      <c r="A41" s="97"/>
      <c r="B41" s="105" t="s">
        <v>23</v>
      </c>
      <c r="C41" s="106" t="s">
        <v>199</v>
      </c>
      <c r="D41" s="99"/>
      <c r="E41" s="109">
        <v>0</v>
      </c>
      <c r="F41" s="109">
        <v>-25392</v>
      </c>
      <c r="G41" s="101"/>
      <c r="H41" s="97"/>
    </row>
    <row r="42" spans="1:8" ht="17.45" customHeight="1" thickBot="1">
      <c r="A42" s="97"/>
      <c r="B42" s="146" t="s">
        <v>24</v>
      </c>
      <c r="C42" s="106" t="s">
        <v>200</v>
      </c>
      <c r="D42" s="99"/>
      <c r="E42" s="109">
        <v>20206</v>
      </c>
      <c r="F42" s="102">
        <v>25873</v>
      </c>
      <c r="G42" s="101"/>
      <c r="H42" s="97"/>
    </row>
    <row r="43" spans="1:8" ht="15.75" thickTop="1">
      <c r="B43" s="61" t="s">
        <v>16</v>
      </c>
      <c r="C43" s="67" t="s">
        <v>147</v>
      </c>
      <c r="D43" s="62"/>
      <c r="E43" s="63">
        <v>233548</v>
      </c>
      <c r="F43" s="63">
        <v>167114</v>
      </c>
      <c r="G43" s="64"/>
    </row>
    <row r="44" spans="1:8" ht="8.25" customHeight="1">
      <c r="B44" s="11"/>
      <c r="C44" s="11"/>
      <c r="E44" s="12"/>
      <c r="F44" s="12"/>
    </row>
    <row r="45" spans="1:8">
      <c r="A45" s="97"/>
      <c r="B45" s="105" t="s">
        <v>27</v>
      </c>
      <c r="C45" s="106" t="s">
        <v>148</v>
      </c>
      <c r="D45" s="99"/>
      <c r="E45" s="102">
        <v>141686</v>
      </c>
      <c r="F45" s="102">
        <v>121372</v>
      </c>
      <c r="G45" s="101"/>
      <c r="H45" s="97"/>
    </row>
    <row r="46" spans="1:8">
      <c r="A46" s="97"/>
      <c r="B46" s="147" t="s">
        <v>276</v>
      </c>
      <c r="C46" s="148" t="s">
        <v>277</v>
      </c>
      <c r="D46" s="99"/>
      <c r="E46" s="102">
        <v>2977</v>
      </c>
      <c r="F46" s="102">
        <v>0</v>
      </c>
      <c r="G46" s="101"/>
      <c r="H46" s="97"/>
    </row>
    <row r="47" spans="1:8">
      <c r="A47" s="97"/>
      <c r="B47" s="105" t="s">
        <v>28</v>
      </c>
      <c r="C47" s="106" t="s">
        <v>201</v>
      </c>
      <c r="D47" s="99"/>
      <c r="E47" s="102">
        <v>6805</v>
      </c>
      <c r="F47" s="102">
        <v>4586</v>
      </c>
      <c r="G47" s="101"/>
      <c r="H47" s="97"/>
    </row>
    <row r="48" spans="1:8" ht="24.75">
      <c r="A48" s="97"/>
      <c r="B48" s="105" t="s">
        <v>29</v>
      </c>
      <c r="C48" s="106" t="s">
        <v>202</v>
      </c>
      <c r="D48" s="99"/>
      <c r="E48" s="102">
        <v>132</v>
      </c>
      <c r="F48" s="102">
        <v>132</v>
      </c>
      <c r="G48" s="101"/>
      <c r="H48" s="97"/>
    </row>
    <row r="49" spans="1:8">
      <c r="A49" s="97"/>
      <c r="B49" s="105" t="s">
        <v>248</v>
      </c>
      <c r="C49" s="106" t="s">
        <v>252</v>
      </c>
      <c r="D49" s="99"/>
      <c r="E49" s="102">
        <v>261</v>
      </c>
      <c r="F49" s="102">
        <v>126</v>
      </c>
      <c r="G49" s="101"/>
      <c r="H49" s="97"/>
    </row>
    <row r="50" spans="1:8" s="9" customFormat="1">
      <c r="B50" s="42" t="s">
        <v>25</v>
      </c>
      <c r="C50" s="24" t="s">
        <v>152</v>
      </c>
      <c r="D50" s="43"/>
      <c r="E50" s="44">
        <v>151861</v>
      </c>
      <c r="F50" s="44">
        <v>126216</v>
      </c>
      <c r="G50" s="39"/>
    </row>
    <row r="51" spans="1:8" ht="14.25" customHeight="1">
      <c r="A51" s="97"/>
      <c r="B51" s="145"/>
      <c r="C51" s="164" t="s">
        <v>146</v>
      </c>
      <c r="D51" s="111"/>
      <c r="E51" s="112"/>
      <c r="F51" s="112"/>
      <c r="G51" s="101"/>
      <c r="H51" s="97"/>
    </row>
    <row r="52" spans="1:8" ht="11.25" customHeight="1">
      <c r="A52" s="97"/>
      <c r="B52" s="105" t="s">
        <v>31</v>
      </c>
      <c r="C52" s="165"/>
      <c r="D52" s="99"/>
      <c r="E52" s="102">
        <v>216681</v>
      </c>
      <c r="F52" s="102">
        <v>163243</v>
      </c>
      <c r="G52" s="101"/>
      <c r="H52" s="97"/>
    </row>
    <row r="53" spans="1:8">
      <c r="A53" s="97"/>
      <c r="B53" s="105" t="s">
        <v>32</v>
      </c>
      <c r="C53" s="106" t="s">
        <v>155</v>
      </c>
      <c r="D53" s="99"/>
      <c r="E53" s="102">
        <v>0</v>
      </c>
      <c r="F53" s="102">
        <v>1649</v>
      </c>
      <c r="G53" s="101"/>
      <c r="H53" s="97"/>
    </row>
    <row r="54" spans="1:8">
      <c r="A54" s="97"/>
      <c r="B54" s="105" t="s">
        <v>26</v>
      </c>
      <c r="C54" s="106" t="s">
        <v>203</v>
      </c>
      <c r="D54" s="99"/>
      <c r="E54" s="102">
        <v>120600</v>
      </c>
      <c r="F54" s="102">
        <v>78336</v>
      </c>
      <c r="G54" s="101"/>
      <c r="H54" s="97"/>
    </row>
    <row r="55" spans="1:8">
      <c r="A55" s="97"/>
      <c r="B55" s="105" t="s">
        <v>27</v>
      </c>
      <c r="C55" s="106" t="s">
        <v>148</v>
      </c>
      <c r="D55" s="99"/>
      <c r="E55" s="102">
        <v>15229</v>
      </c>
      <c r="F55" s="102">
        <v>12227</v>
      </c>
      <c r="G55" s="101"/>
      <c r="H55" s="97"/>
    </row>
    <row r="56" spans="1:8" ht="24.75">
      <c r="A56" s="97"/>
      <c r="B56" s="105" t="s">
        <v>29</v>
      </c>
      <c r="C56" s="106" t="s">
        <v>202</v>
      </c>
      <c r="D56" s="99"/>
      <c r="E56" s="102">
        <v>11592</v>
      </c>
      <c r="F56" s="102">
        <v>10446</v>
      </c>
      <c r="G56" s="101"/>
      <c r="H56" s="97"/>
    </row>
    <row r="57" spans="1:8">
      <c r="A57" s="97"/>
      <c r="B57" s="105" t="s">
        <v>12</v>
      </c>
      <c r="C57" s="106" t="s">
        <v>142</v>
      </c>
      <c r="D57" s="99"/>
      <c r="E57" s="102">
        <v>21460</v>
      </c>
      <c r="F57" s="102">
        <v>18725</v>
      </c>
      <c r="G57" s="101"/>
      <c r="H57" s="97"/>
    </row>
    <row r="58" spans="1:8" s="9" customFormat="1">
      <c r="B58" s="42" t="s">
        <v>30</v>
      </c>
      <c r="C58" s="24" t="s">
        <v>149</v>
      </c>
      <c r="D58" s="43"/>
      <c r="E58" s="44">
        <v>385562</v>
      </c>
      <c r="F58" s="44">
        <v>284626</v>
      </c>
      <c r="G58" s="39"/>
    </row>
    <row r="59" spans="1:8" ht="8.25" customHeight="1" thickBot="1">
      <c r="B59" s="94"/>
      <c r="C59" s="94"/>
      <c r="E59" s="12"/>
      <c r="F59" s="12"/>
    </row>
    <row r="60" spans="1:8" ht="15.75" thickTop="1">
      <c r="B60" s="61" t="s">
        <v>33</v>
      </c>
      <c r="C60" s="67" t="s">
        <v>156</v>
      </c>
      <c r="D60" s="62"/>
      <c r="E60" s="63">
        <v>537423</v>
      </c>
      <c r="F60" s="63">
        <v>410842</v>
      </c>
      <c r="G60" s="64"/>
    </row>
    <row r="61" spans="1:8" ht="9" customHeight="1">
      <c r="B61" s="94"/>
      <c r="C61" s="94"/>
      <c r="E61" s="12"/>
      <c r="F61" s="12"/>
    </row>
    <row r="62" spans="1:8" ht="15.75">
      <c r="A62" s="1"/>
      <c r="B62" s="17" t="s">
        <v>34</v>
      </c>
      <c r="C62" s="69" t="s">
        <v>157</v>
      </c>
      <c r="D62" s="22"/>
      <c r="E62" s="18">
        <v>770971</v>
      </c>
      <c r="F62" s="18">
        <v>577956</v>
      </c>
      <c r="G62" s="21"/>
      <c r="H62" s="1"/>
    </row>
  </sheetData>
  <mergeCells count="6">
    <mergeCell ref="E6:F6"/>
    <mergeCell ref="E34:F34"/>
    <mergeCell ref="C51:C52"/>
    <mergeCell ref="B6:B7"/>
    <mergeCell ref="B34:B35"/>
    <mergeCell ref="C6:C7"/>
  </mergeCells>
  <pageMargins left="0.7" right="0.7" top="0.75" bottom="0.75" header="0.3" footer="0.3"/>
  <pageSetup paperSize="9" orientation="landscape" horizontalDpi="4294967293" verticalDpi="4294967293" r:id="rId1"/>
  <rowBreaks count="1" manualBreakCount="1">
    <brk id="29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A1:I89"/>
  <sheetViews>
    <sheetView showGridLines="0" view="pageBreakPreview" zoomScale="90" zoomScaleNormal="100" zoomScaleSheetLayoutView="90" workbookViewId="0">
      <selection activeCell="C44" sqref="C44"/>
    </sheetView>
  </sheetViews>
  <sheetFormatPr defaultRowHeight="15"/>
  <cols>
    <col min="1" max="1" width="3.140625" customWidth="1"/>
    <col min="2" max="2" width="52.7109375" customWidth="1"/>
    <col min="3" max="3" width="52.140625" bestFit="1" customWidth="1"/>
    <col min="4" max="4" width="13.5703125" customWidth="1"/>
    <col min="5" max="6" width="10.7109375" customWidth="1"/>
    <col min="7" max="7" width="7.42578125" customWidth="1"/>
  </cols>
  <sheetData>
    <row r="1" spans="1:9" ht="15.75">
      <c r="A1" s="1"/>
      <c r="B1" s="20"/>
      <c r="C1" s="19"/>
      <c r="D1" s="19"/>
      <c r="E1" s="19"/>
      <c r="F1" s="19"/>
      <c r="G1" s="39"/>
    </row>
    <row r="2" spans="1:9" ht="15.75">
      <c r="B2" s="14" t="s">
        <v>289</v>
      </c>
      <c r="C2" s="10"/>
      <c r="D2" s="10"/>
      <c r="E2" s="2"/>
      <c r="F2" s="2"/>
      <c r="G2" s="3"/>
    </row>
    <row r="3" spans="1:9">
      <c r="B3" s="25" t="s">
        <v>204</v>
      </c>
      <c r="C3" s="10"/>
      <c r="D3" s="10"/>
      <c r="E3" s="2"/>
      <c r="F3" s="2"/>
      <c r="G3" s="3"/>
    </row>
    <row r="4" spans="1:9" ht="15.75">
      <c r="B4" s="16"/>
      <c r="C4" s="10"/>
      <c r="D4" s="10"/>
      <c r="E4" s="2"/>
      <c r="F4" s="2"/>
      <c r="G4" s="3"/>
    </row>
    <row r="5" spans="1:9" ht="15.75">
      <c r="B5" s="16"/>
      <c r="C5" s="10"/>
      <c r="D5" s="10"/>
      <c r="E5" s="2"/>
      <c r="F5" s="2"/>
      <c r="G5" s="3"/>
    </row>
    <row r="6" spans="1:9" ht="15.75">
      <c r="B6" s="167" t="s">
        <v>62</v>
      </c>
      <c r="C6" s="19" t="s">
        <v>160</v>
      </c>
      <c r="D6" s="19"/>
      <c r="E6" s="163" t="s">
        <v>185</v>
      </c>
      <c r="F6" s="163"/>
      <c r="G6" s="3"/>
    </row>
    <row r="7" spans="1:9" ht="15.75">
      <c r="B7" s="167"/>
      <c r="C7" s="19"/>
      <c r="D7" s="19"/>
      <c r="E7" s="34" t="str">
        <f>'Balance Sheet'!E7</f>
        <v>31.12.2023</v>
      </c>
      <c r="F7" s="143" t="s">
        <v>288</v>
      </c>
    </row>
    <row r="8" spans="1:9">
      <c r="G8" s="64"/>
    </row>
    <row r="9" spans="1:9" s="9" customFormat="1">
      <c r="B9" s="45" t="s">
        <v>63</v>
      </c>
      <c r="C9" s="23" t="s">
        <v>159</v>
      </c>
      <c r="D9" s="23"/>
      <c r="E9" s="46">
        <v>25675</v>
      </c>
      <c r="F9" s="46">
        <v>33239</v>
      </c>
      <c r="G9" s="64"/>
      <c r="H9"/>
      <c r="I9" s="39"/>
    </row>
    <row r="10" spans="1:9" s="9" customFormat="1">
      <c r="B10" s="86"/>
      <c r="C10" s="87"/>
      <c r="D10" s="87"/>
      <c r="E10" s="88"/>
      <c r="F10" s="89"/>
      <c r="G10" s="64"/>
      <c r="H10"/>
      <c r="I10" s="39"/>
    </row>
    <row r="11" spans="1:9" s="28" customFormat="1" ht="24">
      <c r="B11" s="149" t="s">
        <v>64</v>
      </c>
      <c r="C11" s="150" t="s">
        <v>205</v>
      </c>
      <c r="D11" s="54"/>
      <c r="E11" s="114">
        <v>3113</v>
      </c>
      <c r="F11" s="114">
        <v>2359</v>
      </c>
      <c r="G11" s="64"/>
      <c r="H11"/>
      <c r="I11" s="39"/>
    </row>
    <row r="12" spans="1:9" s="28" customFormat="1">
      <c r="B12" s="105" t="s">
        <v>65</v>
      </c>
      <c r="C12" s="54" t="s">
        <v>206</v>
      </c>
      <c r="D12" s="54"/>
      <c r="E12" s="114">
        <v>1881</v>
      </c>
      <c r="F12" s="114">
        <v>1683</v>
      </c>
      <c r="G12" s="64"/>
      <c r="H12"/>
      <c r="I12" s="39"/>
    </row>
    <row r="13" spans="1:9" s="28" customFormat="1">
      <c r="B13" s="105" t="s">
        <v>66</v>
      </c>
      <c r="C13" s="54" t="s">
        <v>207</v>
      </c>
      <c r="D13" s="54"/>
      <c r="E13" s="114">
        <v>11281</v>
      </c>
      <c r="F13" s="114">
        <v>8980</v>
      </c>
      <c r="G13" s="64"/>
      <c r="H13"/>
      <c r="I13" s="39"/>
    </row>
    <row r="14" spans="1:9" s="28" customFormat="1" ht="15.6" customHeight="1">
      <c r="B14" s="105" t="s">
        <v>67</v>
      </c>
      <c r="C14" s="54" t="s">
        <v>208</v>
      </c>
      <c r="D14" s="54"/>
      <c r="E14" s="114">
        <v>-12</v>
      </c>
      <c r="F14" s="114">
        <v>-167</v>
      </c>
      <c r="G14" s="64"/>
      <c r="H14"/>
      <c r="I14" s="39"/>
    </row>
    <row r="15" spans="1:9" s="28" customFormat="1">
      <c r="B15" s="105" t="s">
        <v>68</v>
      </c>
      <c r="C15" s="54" t="s">
        <v>209</v>
      </c>
      <c r="D15" s="54"/>
      <c r="E15" s="109">
        <v>-11205</v>
      </c>
      <c r="F15" s="109">
        <v>1593</v>
      </c>
      <c r="G15" s="64"/>
      <c r="H15"/>
      <c r="I15" s="39"/>
    </row>
    <row r="16" spans="1:9" s="28" customFormat="1">
      <c r="B16" s="105" t="s">
        <v>69</v>
      </c>
      <c r="C16" s="54" t="s">
        <v>210</v>
      </c>
      <c r="D16" s="54"/>
      <c r="E16" s="109">
        <v>17343</v>
      </c>
      <c r="F16" s="109">
        <v>10712</v>
      </c>
      <c r="G16" s="64"/>
      <c r="H16"/>
      <c r="I16" s="39"/>
    </row>
    <row r="17" spans="2:9" s="28" customFormat="1">
      <c r="B17" s="105" t="s">
        <v>254</v>
      </c>
      <c r="C17" s="54" t="s">
        <v>255</v>
      </c>
      <c r="D17" s="54"/>
      <c r="E17" s="109">
        <v>-642</v>
      </c>
      <c r="F17" s="109">
        <v>-39</v>
      </c>
      <c r="G17" s="64"/>
      <c r="H17"/>
      <c r="I17" s="39"/>
    </row>
    <row r="18" spans="2:9" s="28" customFormat="1">
      <c r="B18" s="105" t="s">
        <v>70</v>
      </c>
      <c r="C18" s="54" t="s">
        <v>211</v>
      </c>
      <c r="D18" s="54"/>
      <c r="E18" s="109">
        <v>1286</v>
      </c>
      <c r="F18" s="109">
        <v>4109</v>
      </c>
      <c r="G18" s="64"/>
      <c r="H18"/>
      <c r="I18" s="39"/>
    </row>
    <row r="19" spans="2:9" s="9" customFormat="1">
      <c r="B19" s="45" t="s">
        <v>71</v>
      </c>
      <c r="C19" s="23" t="s">
        <v>212</v>
      </c>
      <c r="D19" s="23"/>
      <c r="E19" s="46">
        <v>23046</v>
      </c>
      <c r="F19" s="47">
        <v>29230</v>
      </c>
      <c r="G19" s="64"/>
      <c r="H19"/>
      <c r="I19" s="39"/>
    </row>
    <row r="20" spans="2:9" s="9" customFormat="1" ht="6.75" customHeight="1">
      <c r="B20" s="86"/>
      <c r="C20" s="87"/>
      <c r="D20" s="87"/>
      <c r="E20" s="88"/>
      <c r="F20" s="89"/>
      <c r="G20" s="64"/>
      <c r="H20"/>
      <c r="I20" s="39"/>
    </row>
    <row r="21" spans="2:9" s="28" customFormat="1">
      <c r="B21" s="105" t="s">
        <v>72</v>
      </c>
      <c r="C21" s="54" t="s">
        <v>213</v>
      </c>
      <c r="D21" s="54"/>
      <c r="E21" s="109">
        <v>-28992</v>
      </c>
      <c r="F21" s="109">
        <v>-84359</v>
      </c>
      <c r="G21" s="64"/>
      <c r="H21"/>
      <c r="I21" s="39"/>
    </row>
    <row r="22" spans="2:9" s="28" customFormat="1">
      <c r="B22" s="105" t="s">
        <v>73</v>
      </c>
      <c r="C22" s="54" t="s">
        <v>214</v>
      </c>
      <c r="D22" s="54"/>
      <c r="E22" s="109">
        <v>-17374</v>
      </c>
      <c r="F22" s="109">
        <v>-4402</v>
      </c>
      <c r="G22" s="64"/>
      <c r="H22"/>
      <c r="I22" s="39"/>
    </row>
    <row r="23" spans="2:9" s="28" customFormat="1">
      <c r="B23" s="105" t="s">
        <v>74</v>
      </c>
      <c r="C23" s="54" t="s">
        <v>215</v>
      </c>
      <c r="D23" s="54"/>
      <c r="E23" s="109">
        <v>105920</v>
      </c>
      <c r="F23" s="109">
        <v>81713</v>
      </c>
      <c r="G23" s="64"/>
      <c r="H23"/>
      <c r="I23" s="39"/>
    </row>
    <row r="24" spans="2:9" s="28" customFormat="1">
      <c r="B24" s="105" t="s">
        <v>75</v>
      </c>
      <c r="C24" s="54" t="s">
        <v>216</v>
      </c>
      <c r="D24" s="54"/>
      <c r="E24" s="109">
        <v>-481</v>
      </c>
      <c r="F24" s="109">
        <v>2310</v>
      </c>
      <c r="G24" s="64"/>
      <c r="H24"/>
      <c r="I24" s="39"/>
    </row>
    <row r="25" spans="2:9" s="9" customFormat="1">
      <c r="B25" s="45" t="s">
        <v>76</v>
      </c>
      <c r="C25" s="23" t="s">
        <v>217</v>
      </c>
      <c r="D25" s="23"/>
      <c r="E25" s="46">
        <v>59073</v>
      </c>
      <c r="F25" s="46">
        <v>-4738</v>
      </c>
      <c r="G25" s="64"/>
      <c r="H25"/>
      <c r="I25" s="39"/>
    </row>
    <row r="26" spans="2:9" s="9" customFormat="1" ht="6.75" customHeight="1">
      <c r="B26" s="86"/>
      <c r="C26" s="87"/>
      <c r="D26" s="87"/>
      <c r="E26" s="88"/>
      <c r="F26" s="89"/>
      <c r="G26" s="64"/>
      <c r="H26"/>
      <c r="I26" s="39"/>
    </row>
    <row r="27" spans="2:9" s="28" customFormat="1" ht="13.15" customHeight="1" thickBot="1">
      <c r="B27" s="105" t="s">
        <v>77</v>
      </c>
      <c r="C27" s="54" t="s">
        <v>218</v>
      </c>
      <c r="D27" s="54"/>
      <c r="E27" s="109">
        <v>-4072</v>
      </c>
      <c r="F27" s="109">
        <v>-10796</v>
      </c>
      <c r="G27" s="64"/>
      <c r="H27"/>
      <c r="I27" s="39"/>
    </row>
    <row r="28" spans="2:9" ht="15.75" thickTop="1">
      <c r="B28" s="61" t="s">
        <v>78</v>
      </c>
      <c r="C28" s="67" t="s">
        <v>219</v>
      </c>
      <c r="D28" s="67"/>
      <c r="E28" s="62">
        <v>103721</v>
      </c>
      <c r="F28" s="62">
        <v>46935</v>
      </c>
      <c r="G28" s="64"/>
      <c r="H28" s="64"/>
    </row>
    <row r="29" spans="2:9" s="28" customFormat="1" ht="15" customHeight="1">
      <c r="B29" s="110"/>
      <c r="C29" s="66"/>
      <c r="D29" s="66"/>
      <c r="E29" s="115"/>
      <c r="F29" s="115"/>
      <c r="G29" s="64"/>
      <c r="H29"/>
      <c r="I29" s="39"/>
    </row>
    <row r="30" spans="2:9" s="28" customFormat="1" ht="15" customHeight="1">
      <c r="B30" s="110"/>
      <c r="C30" s="66"/>
      <c r="D30" s="66"/>
      <c r="E30" s="115"/>
      <c r="F30" s="115"/>
      <c r="G30" s="64"/>
      <c r="H30"/>
      <c r="I30" s="39"/>
    </row>
    <row r="31" spans="2:9" s="28" customFormat="1" ht="15" customHeight="1">
      <c r="B31" s="110"/>
      <c r="C31" s="66"/>
      <c r="D31" s="66"/>
      <c r="E31" s="115"/>
      <c r="F31" s="115"/>
      <c r="G31" s="64"/>
      <c r="H31"/>
      <c r="I31" s="39"/>
    </row>
    <row r="32" spans="2:9" ht="15.75">
      <c r="B32" s="167" t="s">
        <v>79</v>
      </c>
      <c r="C32" s="19" t="s">
        <v>161</v>
      </c>
      <c r="D32" s="19"/>
      <c r="E32" s="163" t="s">
        <v>185</v>
      </c>
      <c r="F32" s="163"/>
      <c r="G32" s="3"/>
    </row>
    <row r="33" spans="2:9" ht="15.75">
      <c r="B33" s="167"/>
      <c r="C33" s="19"/>
      <c r="D33" s="19"/>
      <c r="E33" s="34" t="str">
        <f>$E$7</f>
        <v>31.12.2023</v>
      </c>
      <c r="F33" s="34" t="str">
        <f>$F$7</f>
        <v>31.12.2022</v>
      </c>
    </row>
    <row r="34" spans="2:9" s="28" customFormat="1" ht="6" customHeight="1">
      <c r="B34" s="110"/>
      <c r="C34" s="66"/>
      <c r="D34" s="66"/>
      <c r="E34" s="115"/>
      <c r="F34" s="115"/>
      <c r="G34" s="64"/>
      <c r="H34"/>
      <c r="I34" s="39"/>
    </row>
    <row r="35" spans="2:9" s="28" customFormat="1" ht="15" customHeight="1">
      <c r="B35" s="105" t="s">
        <v>80</v>
      </c>
      <c r="C35" s="54" t="s">
        <v>220</v>
      </c>
      <c r="D35" s="54"/>
      <c r="E35" s="109">
        <v>-6628</v>
      </c>
      <c r="F35" s="109">
        <v>-4454</v>
      </c>
      <c r="G35" s="64"/>
      <c r="H35"/>
      <c r="I35" s="39"/>
    </row>
    <row r="36" spans="2:9" s="28" customFormat="1" ht="15" hidden="1" customHeight="1">
      <c r="B36" s="105" t="s">
        <v>81</v>
      </c>
      <c r="C36" s="54" t="s">
        <v>221</v>
      </c>
      <c r="D36" s="54"/>
      <c r="E36" s="109"/>
      <c r="F36" s="109">
        <v>0</v>
      </c>
      <c r="G36" s="64"/>
      <c r="H36"/>
      <c r="I36" s="39"/>
    </row>
    <row r="37" spans="2:9" s="28" customFormat="1">
      <c r="B37" s="105" t="s">
        <v>82</v>
      </c>
      <c r="C37" s="54" t="s">
        <v>222</v>
      </c>
      <c r="D37" s="54"/>
      <c r="E37" s="109">
        <v>-4053</v>
      </c>
      <c r="F37" s="109">
        <v>-12184</v>
      </c>
      <c r="G37" s="64"/>
      <c r="H37"/>
      <c r="I37" s="39"/>
    </row>
    <row r="38" spans="2:9" s="28" customFormat="1">
      <c r="B38" s="105" t="s">
        <v>83</v>
      </c>
      <c r="C38" s="54" t="s">
        <v>223</v>
      </c>
      <c r="D38" s="54"/>
      <c r="E38" s="109">
        <v>12</v>
      </c>
      <c r="F38" s="109">
        <v>167</v>
      </c>
      <c r="G38" s="64"/>
      <c r="H38"/>
      <c r="I38" s="39"/>
    </row>
    <row r="39" spans="2:9" s="28" customFormat="1" hidden="1">
      <c r="B39" s="105" t="s">
        <v>84</v>
      </c>
      <c r="C39" s="54" t="s">
        <v>224</v>
      </c>
      <c r="D39" s="54"/>
      <c r="E39" s="109"/>
      <c r="F39" s="109"/>
      <c r="G39" s="64"/>
      <c r="H39"/>
      <c r="I39" s="39"/>
    </row>
    <row r="40" spans="2:9" s="28" customFormat="1" hidden="1">
      <c r="B40" s="105" t="s">
        <v>85</v>
      </c>
      <c r="C40" s="54" t="s">
        <v>225</v>
      </c>
      <c r="D40" s="54"/>
      <c r="E40" s="109"/>
      <c r="F40" s="109">
        <v>0</v>
      </c>
      <c r="G40" s="64"/>
      <c r="H40"/>
      <c r="I40" s="39"/>
    </row>
    <row r="41" spans="2:9" s="28" customFormat="1">
      <c r="B41" s="105" t="s">
        <v>260</v>
      </c>
      <c r="C41" s="54" t="s">
        <v>273</v>
      </c>
      <c r="D41" s="54"/>
      <c r="E41" s="109">
        <v>-3025</v>
      </c>
      <c r="F41" s="109">
        <v>-5000</v>
      </c>
      <c r="G41" s="64"/>
      <c r="H41"/>
      <c r="I41" s="39"/>
    </row>
    <row r="42" spans="2:9" s="28" customFormat="1">
      <c r="B42" s="105" t="s">
        <v>86</v>
      </c>
      <c r="C42" s="54" t="s">
        <v>226</v>
      </c>
      <c r="D42" s="54"/>
      <c r="E42" s="114">
        <v>67</v>
      </c>
      <c r="F42" s="109">
        <v>39</v>
      </c>
      <c r="G42" s="64"/>
      <c r="H42"/>
      <c r="I42" s="39"/>
    </row>
    <row r="43" spans="2:9" s="28" customFormat="1" ht="15.6" customHeight="1">
      <c r="B43" s="105" t="s">
        <v>278</v>
      </c>
      <c r="C43" s="54" t="s">
        <v>279</v>
      </c>
      <c r="D43" s="54"/>
      <c r="E43" s="114">
        <v>177</v>
      </c>
      <c r="F43" s="109">
        <v>0</v>
      </c>
      <c r="G43" s="64"/>
      <c r="H43"/>
      <c r="I43" s="39"/>
    </row>
    <row r="44" spans="2:9" s="28" customFormat="1" ht="15.6" customHeight="1" thickBot="1">
      <c r="B44" s="105" t="s">
        <v>290</v>
      </c>
      <c r="C44" s="54" t="s">
        <v>291</v>
      </c>
      <c r="D44" s="54"/>
      <c r="E44" s="114">
        <v>2584</v>
      </c>
      <c r="F44" s="109">
        <v>0</v>
      </c>
      <c r="G44" s="64"/>
      <c r="H44"/>
      <c r="I44" s="39"/>
    </row>
    <row r="45" spans="2:9" ht="15.75" thickTop="1">
      <c r="B45" s="61" t="s">
        <v>87</v>
      </c>
      <c r="C45" s="67" t="s">
        <v>227</v>
      </c>
      <c r="D45" s="67"/>
      <c r="E45" s="62">
        <v>-10866</v>
      </c>
      <c r="F45" s="62">
        <v>-21432</v>
      </c>
      <c r="G45" s="64"/>
      <c r="H45" s="64"/>
    </row>
    <row r="46" spans="2:9" s="9" customFormat="1" ht="6" customHeight="1">
      <c r="B46" s="86"/>
      <c r="C46" s="87"/>
      <c r="D46" s="87"/>
      <c r="E46" s="88"/>
      <c r="F46" s="88"/>
      <c r="G46" s="64"/>
      <c r="H46"/>
      <c r="I46" s="39"/>
    </row>
    <row r="47" spans="2:9" s="9" customFormat="1" ht="15.75">
      <c r="B47" s="167" t="s">
        <v>88</v>
      </c>
      <c r="C47" s="19" t="s">
        <v>162</v>
      </c>
      <c r="D47" s="19"/>
      <c r="E47" s="163" t="s">
        <v>185</v>
      </c>
      <c r="F47" s="163"/>
      <c r="G47" s="64"/>
      <c r="H47"/>
      <c r="I47" s="39"/>
    </row>
    <row r="48" spans="2:9" ht="15.75">
      <c r="B48" s="167"/>
      <c r="C48" s="19"/>
      <c r="D48" s="19"/>
      <c r="E48" s="34" t="str">
        <f>$E$7</f>
        <v>31.12.2023</v>
      </c>
      <c r="F48" s="34" t="str">
        <f>$F$7</f>
        <v>31.12.2022</v>
      </c>
    </row>
    <row r="49" spans="2:9" s="9" customFormat="1" ht="6" customHeight="1">
      <c r="B49" s="86"/>
      <c r="C49" s="87"/>
      <c r="D49" s="87"/>
      <c r="E49" s="88"/>
      <c r="F49" s="88"/>
      <c r="G49" s="64"/>
      <c r="H49"/>
      <c r="I49" s="39"/>
    </row>
    <row r="50" spans="2:9" s="28" customFormat="1" ht="15" customHeight="1">
      <c r="B50" s="105" t="s">
        <v>89</v>
      </c>
      <c r="C50" s="54" t="s">
        <v>228</v>
      </c>
      <c r="D50" s="54"/>
      <c r="E50" s="109">
        <v>29007</v>
      </c>
      <c r="F50" s="114">
        <v>7</v>
      </c>
      <c r="G50" s="64"/>
      <c r="H50"/>
      <c r="I50" s="39"/>
    </row>
    <row r="51" spans="2:9" s="28" customFormat="1" ht="15" customHeight="1">
      <c r="B51" s="105" t="s">
        <v>90</v>
      </c>
      <c r="C51" s="54" t="s">
        <v>229</v>
      </c>
      <c r="D51" s="54"/>
      <c r="E51" s="109">
        <v>8105</v>
      </c>
      <c r="F51" s="109">
        <v>22319</v>
      </c>
      <c r="G51" s="64"/>
      <c r="H51"/>
      <c r="I51" s="39"/>
    </row>
    <row r="52" spans="2:9" s="28" customFormat="1" ht="15" customHeight="1">
      <c r="B52" s="105" t="s">
        <v>91</v>
      </c>
      <c r="C52" s="54" t="s">
        <v>230</v>
      </c>
      <c r="D52" s="54"/>
      <c r="E52" s="114">
        <v>10175</v>
      </c>
      <c r="F52" s="109">
        <v>34172</v>
      </c>
      <c r="G52" s="64"/>
      <c r="H52"/>
      <c r="I52" s="39"/>
    </row>
    <row r="53" spans="2:9" s="28" customFormat="1" ht="15" hidden="1" customHeight="1">
      <c r="B53" s="105" t="s">
        <v>92</v>
      </c>
      <c r="C53" s="54" t="s">
        <v>231</v>
      </c>
      <c r="D53" s="54"/>
      <c r="E53" s="109"/>
      <c r="F53" s="109"/>
      <c r="G53" s="64"/>
      <c r="H53"/>
      <c r="I53" s="39"/>
    </row>
    <row r="54" spans="2:9" s="28" customFormat="1" ht="15" customHeight="1">
      <c r="B54" s="105" t="s">
        <v>93</v>
      </c>
      <c r="C54" s="54" t="s">
        <v>232</v>
      </c>
      <c r="D54" s="54"/>
      <c r="E54" s="109">
        <v>-13956</v>
      </c>
      <c r="F54" s="109">
        <v>-11931</v>
      </c>
      <c r="G54" s="64"/>
      <c r="H54"/>
      <c r="I54" s="39"/>
    </row>
    <row r="55" spans="2:9" s="28" customFormat="1" ht="15" customHeight="1">
      <c r="B55" s="105" t="s">
        <v>250</v>
      </c>
      <c r="C55" s="54" t="s">
        <v>251</v>
      </c>
      <c r="D55" s="54"/>
      <c r="E55" s="109">
        <v>-69987</v>
      </c>
      <c r="F55" s="109">
        <v>-33557</v>
      </c>
      <c r="G55" s="64"/>
      <c r="H55"/>
      <c r="I55" s="39"/>
    </row>
    <row r="56" spans="2:9" s="28" customFormat="1" ht="15" customHeight="1">
      <c r="B56" s="105" t="s">
        <v>94</v>
      </c>
      <c r="C56" s="54" t="s">
        <v>233</v>
      </c>
      <c r="D56" s="54"/>
      <c r="E56" s="109">
        <v>-407</v>
      </c>
      <c r="F56" s="109">
        <v>0</v>
      </c>
      <c r="G56" s="64"/>
      <c r="H56"/>
      <c r="I56" s="39"/>
    </row>
    <row r="57" spans="2:9" s="28" customFormat="1" ht="15" customHeight="1">
      <c r="B57" s="105" t="s">
        <v>95</v>
      </c>
      <c r="C57" s="54" t="s">
        <v>234</v>
      </c>
      <c r="D57" s="54"/>
      <c r="E57" s="109">
        <v>-15297</v>
      </c>
      <c r="F57" s="109">
        <v>-9022</v>
      </c>
      <c r="G57" s="64"/>
      <c r="H57"/>
      <c r="I57" s="39"/>
    </row>
    <row r="58" spans="2:9" s="28" customFormat="1" ht="15" customHeight="1" thickBot="1">
      <c r="B58" s="105" t="s">
        <v>96</v>
      </c>
      <c r="C58" s="54" t="s">
        <v>235</v>
      </c>
      <c r="D58" s="54"/>
      <c r="E58" s="109">
        <v>-1685</v>
      </c>
      <c r="F58" s="109">
        <v>-1908</v>
      </c>
      <c r="G58" s="64"/>
      <c r="H58"/>
      <c r="I58" s="39"/>
    </row>
    <row r="59" spans="2:9" ht="15.75" thickTop="1">
      <c r="B59" s="61" t="s">
        <v>97</v>
      </c>
      <c r="C59" s="67" t="s">
        <v>236</v>
      </c>
      <c r="D59" s="67"/>
      <c r="E59" s="62">
        <v>-54045</v>
      </c>
      <c r="F59" s="62">
        <v>80</v>
      </c>
      <c r="G59" s="64"/>
      <c r="H59" s="64"/>
    </row>
    <row r="60" spans="2:9" ht="30">
      <c r="B60" s="116" t="s">
        <v>98</v>
      </c>
      <c r="C60" s="151" t="s">
        <v>184</v>
      </c>
      <c r="D60" s="70"/>
      <c r="E60" s="152">
        <v>38810</v>
      </c>
      <c r="F60" s="152">
        <v>25583</v>
      </c>
    </row>
    <row r="61" spans="2:9" s="9" customFormat="1" ht="8.25" customHeight="1" thickBot="1">
      <c r="B61" s="86"/>
      <c r="C61" s="87"/>
      <c r="D61" s="87"/>
      <c r="E61" s="88"/>
      <c r="F61" s="88"/>
      <c r="G61" s="64"/>
      <c r="H61"/>
      <c r="I61" s="39"/>
    </row>
    <row r="62" spans="2:9" ht="15.75" thickTop="1">
      <c r="B62" s="61" t="s">
        <v>99</v>
      </c>
      <c r="C62" s="67" t="s">
        <v>237</v>
      </c>
      <c r="D62" s="67"/>
      <c r="E62" s="62">
        <v>48731</v>
      </c>
      <c r="F62" s="62">
        <v>23008</v>
      </c>
      <c r="G62" s="64"/>
      <c r="H62" s="64"/>
    </row>
    <row r="63" spans="2:9" s="9" customFormat="1" ht="3.75" customHeight="1">
      <c r="B63" s="86"/>
      <c r="C63" s="87"/>
      <c r="D63" s="87"/>
      <c r="E63" s="88"/>
      <c r="F63" s="88"/>
      <c r="G63" s="64"/>
      <c r="H63"/>
      <c r="I63" s="39"/>
    </row>
    <row r="64" spans="2:9" s="28" customFormat="1" ht="15" customHeight="1">
      <c r="B64" s="98" t="s">
        <v>100</v>
      </c>
      <c r="C64" s="54" t="s">
        <v>238</v>
      </c>
      <c r="D64" s="54"/>
      <c r="E64" s="109">
        <v>202</v>
      </c>
      <c r="F64" s="109">
        <v>140</v>
      </c>
      <c r="G64" s="64"/>
      <c r="H64"/>
      <c r="I64" s="39"/>
    </row>
    <row r="65" spans="2:6" ht="15.75">
      <c r="B65" s="17" t="s">
        <v>101</v>
      </c>
      <c r="C65" s="69" t="s">
        <v>239</v>
      </c>
      <c r="D65" s="69"/>
      <c r="E65" s="22">
        <v>87743</v>
      </c>
      <c r="F65" s="18">
        <v>48731</v>
      </c>
    </row>
    <row r="68" spans="2:6" ht="15" customHeight="1"/>
    <row r="69" spans="2:6" ht="15" customHeight="1"/>
    <row r="70" spans="2:6" ht="30" customHeight="1"/>
    <row r="72" spans="2:6" ht="15" customHeight="1"/>
    <row r="73" spans="2:6" ht="15" customHeight="1"/>
    <row r="74" spans="2:6" ht="30" customHeight="1"/>
    <row r="75" spans="2:6" ht="30" customHeight="1"/>
    <row r="76" spans="2:6" ht="15" customHeight="1"/>
    <row r="77" spans="2:6" ht="30" customHeight="1"/>
    <row r="78" spans="2:6" ht="30" customHeight="1"/>
    <row r="79" spans="2:6" ht="15" customHeight="1"/>
    <row r="80" spans="2:6" ht="15" customHeight="1"/>
    <row r="81" ht="30" customHeight="1"/>
    <row r="82" ht="15" customHeight="1"/>
    <row r="83" ht="15" customHeight="1"/>
    <row r="84" ht="15" customHeight="1"/>
    <row r="85" ht="30" customHeight="1"/>
    <row r="86" ht="30" customHeight="1"/>
    <row r="87" ht="30" customHeight="1"/>
    <row r="88" ht="30" customHeight="1"/>
    <row r="89" ht="30" customHeight="1"/>
  </sheetData>
  <mergeCells count="6">
    <mergeCell ref="B47:B48"/>
    <mergeCell ref="B6:B7"/>
    <mergeCell ref="B32:B33"/>
    <mergeCell ref="E6:F6"/>
    <mergeCell ref="E32:F32"/>
    <mergeCell ref="E47:F47"/>
  </mergeCells>
  <pageMargins left="0.7" right="0.7" top="0.75" bottom="0.75" header="0.3" footer="0.3"/>
  <pageSetup paperSize="9" scale="87" orientation="landscape" horizontalDpi="4294967293" verticalDpi="4294967293" r:id="rId1"/>
  <rowBreaks count="1" manualBreakCount="1">
    <brk id="30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A37"/>
  <sheetViews>
    <sheetView showGridLines="0" view="pageBreakPreview" zoomScale="90" zoomScaleNormal="85" zoomScaleSheetLayoutView="90" workbookViewId="0">
      <selection activeCell="R20" sqref="R20"/>
    </sheetView>
  </sheetViews>
  <sheetFormatPr defaultRowHeight="15"/>
  <cols>
    <col min="1" max="1" width="2.140625" customWidth="1"/>
    <col min="2" max="2" width="40.5703125" customWidth="1"/>
    <col min="3" max="3" width="36.140625" bestFit="1" customWidth="1"/>
    <col min="4" max="4" width="11.5703125" customWidth="1"/>
    <col min="5" max="5" width="9.85546875" customWidth="1"/>
    <col min="6" max="6" width="12.5703125" customWidth="1"/>
    <col min="7" max="7" width="9.85546875" customWidth="1"/>
    <col min="8" max="8" width="10.5703125" customWidth="1"/>
    <col min="9" max="9" width="10.7109375" customWidth="1"/>
    <col min="10" max="10" width="9.85546875" customWidth="1"/>
    <col min="11" max="11" width="2.7109375" customWidth="1"/>
  </cols>
  <sheetData>
    <row r="1" spans="2:27" ht="8.25" customHeight="1">
      <c r="B1" s="73"/>
      <c r="C1" s="73"/>
      <c r="D1" s="41"/>
    </row>
    <row r="2" spans="2:27" ht="15.75">
      <c r="B2" s="14" t="s">
        <v>272</v>
      </c>
      <c r="C2" s="14"/>
      <c r="D2" s="3"/>
    </row>
    <row r="3" spans="2:27">
      <c r="B3" s="25" t="s">
        <v>261</v>
      </c>
      <c r="C3" s="25"/>
      <c r="D3" s="74"/>
    </row>
    <row r="4" spans="2:27" ht="11.25" customHeight="1"/>
    <row r="5" spans="2:27" s="122" customFormat="1" ht="63.75">
      <c r="B5" s="128" t="s">
        <v>292</v>
      </c>
      <c r="C5" s="128"/>
      <c r="D5" s="129" t="s">
        <v>17</v>
      </c>
      <c r="E5" s="129" t="s">
        <v>18</v>
      </c>
      <c r="F5" s="129" t="s">
        <v>19</v>
      </c>
      <c r="G5" s="129" t="s">
        <v>176</v>
      </c>
      <c r="H5" s="129" t="s">
        <v>21</v>
      </c>
      <c r="I5" s="129" t="s">
        <v>240</v>
      </c>
      <c r="J5" s="130" t="s">
        <v>178</v>
      </c>
    </row>
    <row r="6" spans="2:27" s="122" customFormat="1" ht="60" customHeight="1">
      <c r="B6" s="128" t="s">
        <v>299</v>
      </c>
      <c r="C6" s="128"/>
      <c r="D6" s="129" t="s">
        <v>153</v>
      </c>
      <c r="E6" s="129" t="s">
        <v>241</v>
      </c>
      <c r="F6" s="129" t="s">
        <v>196</v>
      </c>
      <c r="G6" s="129" t="s">
        <v>197</v>
      </c>
      <c r="H6" s="129" t="s">
        <v>154</v>
      </c>
      <c r="I6" s="129" t="s">
        <v>198</v>
      </c>
      <c r="J6" s="130" t="s">
        <v>242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2:27" s="9" customFormat="1" ht="9.75" customHeight="1">
      <c r="B7" s="131"/>
      <c r="C7" s="131"/>
      <c r="D7" s="132"/>
      <c r="E7" s="132"/>
      <c r="F7" s="132"/>
      <c r="G7" s="132"/>
      <c r="H7" s="132"/>
      <c r="I7" s="132"/>
      <c r="J7" s="13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2:27" s="9" customFormat="1">
      <c r="B8" s="134" t="s">
        <v>265</v>
      </c>
      <c r="C8" s="134" t="s">
        <v>266</v>
      </c>
      <c r="D8" s="135">
        <v>875.44999999999993</v>
      </c>
      <c r="E8" s="136">
        <v>0</v>
      </c>
      <c r="F8" s="135">
        <v>152115</v>
      </c>
      <c r="G8" s="135">
        <v>11129</v>
      </c>
      <c r="H8" s="135">
        <v>2514</v>
      </c>
      <c r="I8" s="135">
        <v>481</v>
      </c>
      <c r="J8" s="137">
        <f>SUM(D8:I8)</f>
        <v>167114.45000000001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2:27" s="9" customFormat="1" ht="6.75" customHeight="1">
      <c r="B9" s="131"/>
      <c r="C9" s="131"/>
      <c r="D9" s="132"/>
      <c r="E9" s="132"/>
      <c r="F9" s="132"/>
      <c r="G9" s="132"/>
      <c r="H9" s="132"/>
      <c r="I9" s="132"/>
      <c r="J9" s="13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2:27" s="9" customFormat="1">
      <c r="B10" s="153" t="s">
        <v>172</v>
      </c>
      <c r="C10" s="153" t="s">
        <v>243</v>
      </c>
      <c r="D10" s="140">
        <v>74</v>
      </c>
      <c r="E10" s="140"/>
      <c r="F10" s="140">
        <v>40426</v>
      </c>
      <c r="G10" s="140"/>
      <c r="H10" s="140"/>
      <c r="I10" s="140"/>
      <c r="J10" s="141">
        <f>SUM(D10:I10)</f>
        <v>40500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2:27" s="9" customFormat="1" ht="13.9" customHeight="1">
      <c r="B11" s="153" t="s">
        <v>173</v>
      </c>
      <c r="C11" s="153" t="s">
        <v>244</v>
      </c>
      <c r="D11" s="140"/>
      <c r="E11" s="140"/>
      <c r="F11" s="140"/>
      <c r="G11" s="140">
        <v>1484</v>
      </c>
      <c r="H11" s="140"/>
      <c r="I11" s="140"/>
      <c r="J11" s="141">
        <f>SUM(D11:I11)</f>
        <v>1484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2:27" s="9" customFormat="1" ht="13.9" customHeight="1">
      <c r="B12" s="153" t="s">
        <v>280</v>
      </c>
      <c r="C12" s="153" t="s">
        <v>281</v>
      </c>
      <c r="D12" s="140"/>
      <c r="E12" s="140"/>
      <c r="F12" s="140"/>
      <c r="G12" s="140"/>
      <c r="H12" s="140">
        <v>4245</v>
      </c>
      <c r="I12" s="140"/>
      <c r="J12" s="141">
        <f>SUM(D12:I12)</f>
        <v>4245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2:27" s="9" customFormat="1">
      <c r="B13" s="153" t="s">
        <v>174</v>
      </c>
      <c r="C13" s="153" t="s">
        <v>245</v>
      </c>
      <c r="D13" s="140"/>
      <c r="E13" s="140"/>
      <c r="F13" s="140"/>
      <c r="G13" s="140"/>
      <c r="H13" s="140">
        <v>481</v>
      </c>
      <c r="I13" s="140">
        <v>-481</v>
      </c>
      <c r="J13" s="141">
        <f>SUM(D13:I13)</f>
        <v>0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2:27" s="9" customFormat="1">
      <c r="B14" s="154" t="s">
        <v>175</v>
      </c>
      <c r="C14" s="154" t="s">
        <v>246</v>
      </c>
      <c r="D14" s="135">
        <f t="shared" ref="D14:I14" si="0">SUM(D10:D13)</f>
        <v>74</v>
      </c>
      <c r="E14" s="136">
        <f t="shared" si="0"/>
        <v>0</v>
      </c>
      <c r="F14" s="135">
        <f t="shared" si="0"/>
        <v>40426</v>
      </c>
      <c r="G14" s="135">
        <f t="shared" si="0"/>
        <v>1484</v>
      </c>
      <c r="H14" s="135">
        <f t="shared" si="0"/>
        <v>4726</v>
      </c>
      <c r="I14" s="135">
        <f t="shared" si="0"/>
        <v>-481</v>
      </c>
      <c r="J14" s="137">
        <f>SUM(J10:J13)</f>
        <v>46229</v>
      </c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2:27" s="9" customFormat="1" ht="6" customHeight="1">
      <c r="B15" s="153"/>
      <c r="C15" s="153"/>
      <c r="D15" s="132"/>
      <c r="E15" s="132"/>
      <c r="F15" s="132"/>
      <c r="G15" s="132"/>
      <c r="H15" s="132"/>
      <c r="I15" s="132"/>
      <c r="J15" s="133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2:27" s="9" customFormat="1">
      <c r="B16" s="153" t="s">
        <v>267</v>
      </c>
      <c r="C16" s="153" t="s">
        <v>118</v>
      </c>
      <c r="D16" s="138"/>
      <c r="E16" s="138"/>
      <c r="F16" s="138"/>
      <c r="G16" s="138"/>
      <c r="H16" s="138"/>
      <c r="I16" s="140">
        <v>20206</v>
      </c>
      <c r="J16" s="141">
        <f>SUM(D16:I16)</f>
        <v>20206</v>
      </c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2:27" s="9" customFormat="1">
      <c r="B17" s="154" t="s">
        <v>268</v>
      </c>
      <c r="C17" s="154" t="s">
        <v>247</v>
      </c>
      <c r="D17" s="135"/>
      <c r="E17" s="136"/>
      <c r="F17" s="135"/>
      <c r="G17" s="135"/>
      <c r="H17" s="135"/>
      <c r="I17" s="135">
        <v>20206</v>
      </c>
      <c r="J17" s="137">
        <f>SUM(D17:I17)</f>
        <v>20206</v>
      </c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2:27" s="9" customFormat="1" ht="5.25" customHeight="1">
      <c r="B18" s="153"/>
      <c r="C18" s="153"/>
      <c r="D18" s="132"/>
      <c r="E18" s="132"/>
      <c r="F18" s="132"/>
      <c r="G18" s="132"/>
      <c r="H18" s="132"/>
      <c r="I18" s="132"/>
      <c r="J18" s="133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2:27" ht="15.75">
      <c r="B19" s="155" t="s">
        <v>295</v>
      </c>
      <c r="C19" s="155" t="s">
        <v>294</v>
      </c>
      <c r="D19" s="22">
        <f>D8+D14</f>
        <v>949.44999999999993</v>
      </c>
      <c r="E19" s="17">
        <f>E8+E14</f>
        <v>0</v>
      </c>
      <c r="F19" s="22">
        <f>F8+F14</f>
        <v>192541</v>
      </c>
      <c r="G19" s="22">
        <f>G8+G14</f>
        <v>12613</v>
      </c>
      <c r="H19" s="22">
        <f>H8+H14</f>
        <v>7240</v>
      </c>
      <c r="I19" s="22">
        <f>I8+I14+I17</f>
        <v>20206</v>
      </c>
      <c r="J19" s="22">
        <f>J8+J14+J17</f>
        <v>233549.45</v>
      </c>
    </row>
    <row r="20" spans="2:27" ht="14.25" customHeight="1"/>
    <row r="21" spans="2:27" ht="63.75">
      <c r="B21" s="128" t="s">
        <v>293</v>
      </c>
      <c r="C21" s="128"/>
      <c r="D21" s="129" t="s">
        <v>17</v>
      </c>
      <c r="E21" s="129" t="s">
        <v>18</v>
      </c>
      <c r="F21" s="129" t="s">
        <v>19</v>
      </c>
      <c r="G21" s="129" t="s">
        <v>176</v>
      </c>
      <c r="H21" s="129" t="s">
        <v>21</v>
      </c>
      <c r="I21" s="129" t="s">
        <v>177</v>
      </c>
      <c r="J21" s="130" t="s">
        <v>178</v>
      </c>
    </row>
    <row r="22" spans="2:27" s="122" customFormat="1" ht="60" customHeight="1">
      <c r="B22" s="128" t="s">
        <v>298</v>
      </c>
      <c r="C22" s="128"/>
      <c r="D22" s="129" t="s">
        <v>153</v>
      </c>
      <c r="E22" s="129" t="s">
        <v>241</v>
      </c>
      <c r="F22" s="129" t="s">
        <v>196</v>
      </c>
      <c r="G22" s="129" t="s">
        <v>197</v>
      </c>
      <c r="H22" s="129" t="s">
        <v>154</v>
      </c>
      <c r="I22" s="129" t="s">
        <v>198</v>
      </c>
      <c r="J22" s="130" t="s">
        <v>242</v>
      </c>
    </row>
    <row r="23" spans="2:27">
      <c r="B23" s="134" t="s">
        <v>269</v>
      </c>
      <c r="C23" s="134" t="s">
        <v>249</v>
      </c>
      <c r="D23" s="135">
        <v>867.44999999999993</v>
      </c>
      <c r="E23" s="136"/>
      <c r="F23" s="135">
        <v>152115</v>
      </c>
      <c r="G23" s="135">
        <v>7038</v>
      </c>
      <c r="H23" s="135">
        <v>683</v>
      </c>
      <c r="I23" s="135">
        <v>-23561</v>
      </c>
      <c r="J23" s="137">
        <f>SUM(D23:I23)</f>
        <v>137142.45000000001</v>
      </c>
    </row>
    <row r="24" spans="2:27" ht="6.75" customHeight="1">
      <c r="B24" s="131"/>
      <c r="C24" s="131"/>
      <c r="D24" s="132"/>
      <c r="E24" s="132"/>
      <c r="F24" s="132"/>
      <c r="G24" s="132"/>
      <c r="H24" s="132"/>
      <c r="I24" s="132"/>
      <c r="J24" s="133"/>
    </row>
    <row r="25" spans="2:27">
      <c r="B25" s="131" t="s">
        <v>172</v>
      </c>
      <c r="C25" s="131" t="s">
        <v>243</v>
      </c>
      <c r="D25" s="140">
        <v>8</v>
      </c>
      <c r="E25" s="140"/>
      <c r="F25" s="140"/>
      <c r="G25" s="140"/>
      <c r="H25" s="140"/>
      <c r="I25" s="140"/>
      <c r="J25" s="141">
        <f t="shared" ref="J25:J28" si="1">SUM(D25:I25)</f>
        <v>8</v>
      </c>
    </row>
    <row r="26" spans="2:27">
      <c r="B26" s="131" t="s">
        <v>173</v>
      </c>
      <c r="C26" s="131" t="s">
        <v>244</v>
      </c>
      <c r="D26" s="140"/>
      <c r="E26" s="140"/>
      <c r="F26" s="140"/>
      <c r="G26" s="140">
        <v>4091</v>
      </c>
      <c r="H26" s="140"/>
      <c r="I26" s="140"/>
      <c r="J26" s="141">
        <f t="shared" si="1"/>
        <v>4091</v>
      </c>
    </row>
    <row r="27" spans="2:27" s="9" customFormat="1">
      <c r="B27" s="131" t="s">
        <v>174</v>
      </c>
      <c r="C27" s="131" t="s">
        <v>245</v>
      </c>
      <c r="D27" s="140"/>
      <c r="E27" s="140"/>
      <c r="F27" s="140"/>
      <c r="G27" s="140"/>
      <c r="H27" s="140">
        <v>1831</v>
      </c>
      <c r="I27" s="140">
        <v>-1831</v>
      </c>
      <c r="J27" s="139">
        <f t="shared" si="1"/>
        <v>0</v>
      </c>
    </row>
    <row r="28" spans="2:27">
      <c r="B28" s="134" t="s">
        <v>175</v>
      </c>
      <c r="C28" s="134" t="s">
        <v>246</v>
      </c>
      <c r="D28" s="135">
        <f t="shared" ref="D28" si="2">SUM(D24:D27)</f>
        <v>8</v>
      </c>
      <c r="E28" s="136">
        <f t="shared" ref="E28" si="3">SUM(E24:E27)</f>
        <v>0</v>
      </c>
      <c r="F28" s="135">
        <f t="shared" ref="F28" si="4">SUM(F24:F27)</f>
        <v>0</v>
      </c>
      <c r="G28" s="135">
        <f t="shared" ref="G28" si="5">SUM(G24:G27)</f>
        <v>4091</v>
      </c>
      <c r="H28" s="135">
        <f t="shared" ref="H28" si="6">SUM(H24:H27)</f>
        <v>1831</v>
      </c>
      <c r="I28" s="135">
        <f t="shared" ref="I28" si="7">SUM(I24:I27)</f>
        <v>-1831</v>
      </c>
      <c r="J28" s="137">
        <f t="shared" si="1"/>
        <v>4099</v>
      </c>
    </row>
    <row r="29" spans="2:27">
      <c r="B29" s="131"/>
      <c r="C29" s="131"/>
      <c r="D29" s="132"/>
      <c r="E29" s="132"/>
      <c r="F29" s="132"/>
      <c r="G29" s="132"/>
      <c r="H29" s="132"/>
      <c r="I29" s="132"/>
      <c r="J29" s="133"/>
    </row>
    <row r="30" spans="2:27">
      <c r="B30" s="109" t="s">
        <v>267</v>
      </c>
      <c r="C30" s="131" t="s">
        <v>118</v>
      </c>
      <c r="D30" s="140"/>
      <c r="E30" s="140"/>
      <c r="F30" s="140"/>
      <c r="G30" s="140"/>
      <c r="H30" s="140"/>
      <c r="I30" s="140">
        <v>25873</v>
      </c>
      <c r="J30" s="141">
        <f t="shared" ref="J30:J31" si="8">SUM(D30:I30)</f>
        <v>25873</v>
      </c>
    </row>
    <row r="31" spans="2:27">
      <c r="B31" s="134" t="s">
        <v>268</v>
      </c>
      <c r="C31" s="134" t="s">
        <v>247</v>
      </c>
      <c r="D31" s="135"/>
      <c r="E31" s="136"/>
      <c r="F31" s="135"/>
      <c r="G31" s="135"/>
      <c r="H31" s="135"/>
      <c r="I31" s="135">
        <v>25873</v>
      </c>
      <c r="J31" s="137">
        <f t="shared" si="8"/>
        <v>25873</v>
      </c>
    </row>
    <row r="32" spans="2:27" s="9" customFormat="1" ht="5.25" customHeight="1">
      <c r="B32" s="131"/>
      <c r="C32" s="131"/>
      <c r="D32" s="132"/>
      <c r="E32" s="132"/>
      <c r="F32" s="132"/>
      <c r="G32" s="132"/>
      <c r="H32" s="132"/>
      <c r="I32" s="132"/>
      <c r="J32" s="133"/>
    </row>
    <row r="33" spans="2:10" ht="15.75">
      <c r="B33" s="17" t="s">
        <v>296</v>
      </c>
      <c r="C33" s="17" t="s">
        <v>297</v>
      </c>
      <c r="D33" s="22">
        <v>875.44999999999993</v>
      </c>
      <c r="E33" s="17">
        <v>0</v>
      </c>
      <c r="F33" s="22">
        <v>152115</v>
      </c>
      <c r="G33" s="22">
        <v>11129</v>
      </c>
      <c r="H33" s="22">
        <v>2514</v>
      </c>
      <c r="I33" s="22">
        <v>481</v>
      </c>
      <c r="J33" s="123">
        <v>167114.45000000001</v>
      </c>
    </row>
    <row r="34" spans="2:10" ht="8.25" customHeight="1">
      <c r="B34" s="73"/>
      <c r="C34" s="73"/>
      <c r="D34" s="41"/>
    </row>
    <row r="35" spans="2:10" ht="8.25" customHeight="1">
      <c r="B35" s="73"/>
      <c r="C35" s="73"/>
      <c r="D35" s="41"/>
    </row>
    <row r="36" spans="2:10" ht="8.25" customHeight="1">
      <c r="B36" s="73"/>
      <c r="C36" s="73"/>
      <c r="D36" s="41"/>
    </row>
    <row r="37" spans="2:10" ht="11.25" customHeight="1"/>
  </sheetData>
  <pageMargins left="0.7" right="0.7" top="0.75" bottom="0.75" header="0.3" footer="0.3"/>
  <pageSetup paperSize="9" scale="73" orientation="landscape" horizontalDpi="4294967293" verticalDpi="4294967293" r:id="rId1"/>
  <ignoredErrors>
    <ignoredError sqref="J10:J17 D19:J19 J8 J23:J27 D14:I14 J28:J32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Jacek Dziaduś</cp:lastModifiedBy>
  <cp:lastPrinted>2021-12-21T21:54:09Z</cp:lastPrinted>
  <dcterms:created xsi:type="dcterms:W3CDTF">2021-12-21T14:23:58Z</dcterms:created>
  <dcterms:modified xsi:type="dcterms:W3CDTF">2024-03-26T08:17:53Z</dcterms:modified>
</cp:coreProperties>
</file>